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0\2025.05.30\"/>
    </mc:Choice>
  </mc:AlternateContent>
  <xr:revisionPtr revIDLastSave="0" documentId="13_ncr:8001_{A9D9DD75-81A3-4FC3-87F1-ADC56B77E75F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586" uniqueCount="549">
  <si>
    <t>30/10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5505</t>
  </si>
  <si>
    <t>2001001125</t>
  </si>
  <si>
    <t>B45506</t>
  </si>
  <si>
    <t>B71033</t>
  </si>
  <si>
    <t>B79630</t>
  </si>
  <si>
    <t>B79633</t>
  </si>
  <si>
    <t>B79634</t>
  </si>
  <si>
    <t>B79635</t>
  </si>
  <si>
    <t>B79636</t>
  </si>
  <si>
    <t>B89188</t>
  </si>
  <si>
    <t>B89196</t>
  </si>
  <si>
    <t>B89197</t>
  </si>
  <si>
    <t>B90822</t>
  </si>
  <si>
    <t>B90823</t>
  </si>
  <si>
    <t>B92598</t>
  </si>
  <si>
    <t>B101297</t>
  </si>
  <si>
    <t>B101298</t>
  </si>
  <si>
    <t>B101299</t>
  </si>
  <si>
    <t>B109332</t>
  </si>
  <si>
    <t>B109367</t>
  </si>
  <si>
    <t>B109368</t>
  </si>
  <si>
    <t>B109369</t>
  </si>
  <si>
    <t>B111562</t>
  </si>
  <si>
    <t>B111564</t>
  </si>
  <si>
    <t>B114041</t>
  </si>
  <si>
    <t>B114042</t>
  </si>
  <si>
    <t>B114043</t>
  </si>
  <si>
    <t>B114044</t>
  </si>
  <si>
    <t>B130371</t>
  </si>
  <si>
    <t>B139934</t>
  </si>
  <si>
    <t>B141505</t>
  </si>
  <si>
    <t>B144541</t>
  </si>
  <si>
    <t>B152749</t>
  </si>
  <si>
    <t>B153077</t>
  </si>
  <si>
    <t>B153690</t>
  </si>
  <si>
    <t>B153691</t>
  </si>
  <si>
    <t>B153692</t>
  </si>
  <si>
    <t>B153705</t>
  </si>
  <si>
    <t>B163445</t>
  </si>
  <si>
    <t>B163449</t>
  </si>
  <si>
    <t>B163450</t>
  </si>
  <si>
    <t>B164591</t>
  </si>
  <si>
    <t>B164592</t>
  </si>
  <si>
    <t>B164611</t>
  </si>
  <si>
    <t>B179191</t>
  </si>
  <si>
    <t>B180752</t>
  </si>
  <si>
    <t>B180753</t>
  </si>
  <si>
    <t>B188502</t>
  </si>
  <si>
    <t>B195408</t>
  </si>
  <si>
    <t>B195982</t>
  </si>
  <si>
    <t>B203696</t>
  </si>
  <si>
    <t>B203697</t>
  </si>
  <si>
    <t>B207706</t>
  </si>
  <si>
    <t>B207707</t>
  </si>
  <si>
    <t>B207708</t>
  </si>
  <si>
    <t>B207709</t>
  </si>
  <si>
    <t>B207710</t>
  </si>
  <si>
    <t>B207711</t>
  </si>
  <si>
    <t>B214046</t>
  </si>
  <si>
    <t>B214047</t>
  </si>
  <si>
    <t>B228286</t>
  </si>
  <si>
    <t>B229885</t>
  </si>
  <si>
    <t>B234304</t>
  </si>
  <si>
    <t>B244785</t>
  </si>
  <si>
    <t>B245129</t>
  </si>
  <si>
    <t>B245311</t>
  </si>
  <si>
    <t>B245643</t>
  </si>
  <si>
    <t>B245644</t>
  </si>
  <si>
    <t>B245645</t>
  </si>
  <si>
    <t>B262060</t>
  </si>
  <si>
    <t>B262062</t>
  </si>
  <si>
    <t>B262067</t>
  </si>
  <si>
    <t>B262068</t>
  </si>
  <si>
    <t>B262069</t>
  </si>
  <si>
    <t>B266581</t>
  </si>
  <si>
    <t>B266593</t>
  </si>
  <si>
    <t>B266595</t>
  </si>
  <si>
    <t>B266596</t>
  </si>
  <si>
    <t>B277801</t>
  </si>
  <si>
    <t>B277802</t>
  </si>
  <si>
    <t>B284280</t>
  </si>
  <si>
    <t>B291561</t>
  </si>
  <si>
    <t>B291564</t>
  </si>
  <si>
    <t>B301824</t>
  </si>
  <si>
    <t>B311769</t>
  </si>
  <si>
    <t>B311770</t>
  </si>
  <si>
    <t>B324169</t>
  </si>
  <si>
    <t>B325621</t>
  </si>
  <si>
    <t>B334491</t>
  </si>
  <si>
    <t>B338149</t>
  </si>
  <si>
    <t>B338150</t>
  </si>
  <si>
    <t>B340868</t>
  </si>
  <si>
    <t>B340881</t>
  </si>
  <si>
    <t>B349105</t>
  </si>
  <si>
    <t>B358082</t>
  </si>
  <si>
    <t>B358083</t>
  </si>
  <si>
    <t>B367482</t>
  </si>
  <si>
    <t>B367483</t>
  </si>
  <si>
    <t>B375499</t>
  </si>
  <si>
    <t>B375501</t>
  </si>
  <si>
    <t>B382450</t>
  </si>
  <si>
    <t>B385659</t>
  </si>
  <si>
    <t>B392545</t>
  </si>
  <si>
    <t>B398656</t>
  </si>
  <si>
    <t>B412223</t>
  </si>
  <si>
    <t>B412521</t>
  </si>
  <si>
    <t>B412522</t>
  </si>
  <si>
    <t>B419808</t>
  </si>
  <si>
    <t>B420437</t>
  </si>
  <si>
    <t>B429282</t>
  </si>
  <si>
    <t>B429283</t>
  </si>
  <si>
    <t>B429957</t>
  </si>
  <si>
    <t>B438860</t>
  </si>
  <si>
    <t>B438864</t>
  </si>
  <si>
    <t>B438865</t>
  </si>
  <si>
    <t>B447836</t>
  </si>
  <si>
    <t>B453065</t>
  </si>
  <si>
    <t>B453071</t>
  </si>
  <si>
    <t>B463549</t>
  </si>
  <si>
    <t>B467083</t>
  </si>
  <si>
    <t>B467084</t>
  </si>
  <si>
    <t>B475166</t>
  </si>
  <si>
    <t>B475171</t>
  </si>
  <si>
    <t>B483425</t>
  </si>
  <si>
    <t>B489972</t>
  </si>
  <si>
    <t>B492090</t>
  </si>
  <si>
    <t>B506597</t>
  </si>
  <si>
    <t>B506598</t>
  </si>
  <si>
    <t>B514523</t>
  </si>
  <si>
    <t>B515315</t>
  </si>
  <si>
    <t>B515610</t>
  </si>
  <si>
    <t>B515612</t>
  </si>
  <si>
    <t>B515618</t>
  </si>
  <si>
    <t>B521514</t>
  </si>
  <si>
    <t>B525804</t>
  </si>
  <si>
    <t>B534077</t>
  </si>
  <si>
    <t>B534078</t>
  </si>
  <si>
    <t>B539507</t>
  </si>
  <si>
    <t>B543333</t>
  </si>
  <si>
    <t>B545670</t>
  </si>
  <si>
    <t>B545679</t>
  </si>
  <si>
    <t>B557636</t>
  </si>
  <si>
    <t>B557639</t>
  </si>
  <si>
    <t>B564668</t>
  </si>
  <si>
    <t>B564669</t>
  </si>
  <si>
    <t>B564677</t>
  </si>
  <si>
    <t>B564679</t>
  </si>
  <si>
    <t>B572915</t>
  </si>
  <si>
    <t>B581038</t>
  </si>
  <si>
    <t>B581039</t>
  </si>
  <si>
    <t>B588393</t>
  </si>
  <si>
    <t>B599610</t>
  </si>
  <si>
    <t>B610618</t>
  </si>
  <si>
    <t>B610620</t>
  </si>
  <si>
    <t>B610621</t>
  </si>
  <si>
    <t>B612849</t>
  </si>
  <si>
    <t>B625018</t>
  </si>
  <si>
    <t>B625020</t>
  </si>
  <si>
    <t>B627291</t>
  </si>
  <si>
    <t>B627292</t>
  </si>
  <si>
    <t>B634595</t>
  </si>
  <si>
    <t>B634596</t>
  </si>
  <si>
    <t>B644452</t>
  </si>
  <si>
    <t>B644477</t>
  </si>
  <si>
    <t>B650935</t>
  </si>
  <si>
    <t>B656932</t>
  </si>
  <si>
    <t>B656933</t>
  </si>
  <si>
    <t>B662214</t>
  </si>
  <si>
    <t>B674275</t>
  </si>
  <si>
    <t>B674564</t>
  </si>
  <si>
    <t>B674565</t>
  </si>
  <si>
    <t>B683076</t>
  </si>
  <si>
    <t>B684911</t>
  </si>
  <si>
    <t>B694571</t>
  </si>
  <si>
    <t>B694574</t>
  </si>
  <si>
    <t>B704276</t>
  </si>
  <si>
    <t>B710920</t>
  </si>
  <si>
    <t>B719696</t>
  </si>
  <si>
    <t>B730762</t>
  </si>
  <si>
    <t>B730763</t>
  </si>
  <si>
    <t>B730764</t>
  </si>
  <si>
    <t>B741609</t>
  </si>
  <si>
    <t>B741610</t>
  </si>
  <si>
    <t>B742257</t>
  </si>
  <si>
    <t>B742263</t>
  </si>
  <si>
    <t>B742264</t>
  </si>
  <si>
    <t>B754972</t>
  </si>
  <si>
    <t>B763727</t>
  </si>
  <si>
    <t>B768980</t>
  </si>
  <si>
    <t>B768982</t>
  </si>
  <si>
    <t>B768985</t>
  </si>
  <si>
    <t>B768986</t>
  </si>
  <si>
    <t>B768987</t>
  </si>
  <si>
    <t>B768988</t>
  </si>
  <si>
    <t>B781685</t>
  </si>
  <si>
    <t>B781686</t>
  </si>
  <si>
    <t>B781726</t>
  </si>
  <si>
    <t>B787050</t>
  </si>
  <si>
    <t>B790372</t>
  </si>
  <si>
    <t>B790448</t>
  </si>
  <si>
    <t>B799899</t>
  </si>
  <si>
    <t>B799901</t>
  </si>
  <si>
    <t>B799902</t>
  </si>
  <si>
    <t>B807511</t>
  </si>
  <si>
    <t>B807512</t>
  </si>
  <si>
    <t>B808155</t>
  </si>
  <si>
    <t>B813376</t>
  </si>
  <si>
    <t>B828625</t>
  </si>
  <si>
    <t>B828660</t>
  </si>
  <si>
    <t>B829152</t>
  </si>
  <si>
    <t>B838075</t>
  </si>
  <si>
    <t>B838078</t>
  </si>
  <si>
    <t>B847367</t>
  </si>
  <si>
    <t>B848569</t>
  </si>
  <si>
    <t>B851555</t>
  </si>
  <si>
    <t>B851563</t>
  </si>
  <si>
    <t>B851564</t>
  </si>
  <si>
    <t>B851565</t>
  </si>
  <si>
    <t>B867289</t>
  </si>
  <si>
    <t>B873126</t>
  </si>
  <si>
    <t>2001001116</t>
  </si>
  <si>
    <t>B59033</t>
  </si>
  <si>
    <t>B59034</t>
  </si>
  <si>
    <t>B59035</t>
  </si>
  <si>
    <t>B59036</t>
  </si>
  <si>
    <t>B65960</t>
  </si>
  <si>
    <t>B65961</t>
  </si>
  <si>
    <t>B71035</t>
  </si>
  <si>
    <t>B71036</t>
  </si>
  <si>
    <t>B73724</t>
  </si>
  <si>
    <t>B79627</t>
  </si>
  <si>
    <t>B84379</t>
  </si>
  <si>
    <t>B84623</t>
  </si>
  <si>
    <t>B89408</t>
  </si>
  <si>
    <t>B92608</t>
  </si>
  <si>
    <t>B95202</t>
  </si>
  <si>
    <t>B101287</t>
  </si>
  <si>
    <t>B106092</t>
  </si>
  <si>
    <t>B106093</t>
  </si>
  <si>
    <t>B109365</t>
  </si>
  <si>
    <t>B109366</t>
  </si>
  <si>
    <t>B113929</t>
  </si>
  <si>
    <t>B114281</t>
  </si>
  <si>
    <t>B124261</t>
  </si>
  <si>
    <t>B126614</t>
  </si>
  <si>
    <t>B126615</t>
  </si>
  <si>
    <t>B126980</t>
  </si>
  <si>
    <t>B132926</t>
  </si>
  <si>
    <t>B136271</t>
  </si>
  <si>
    <t>B139931</t>
  </si>
  <si>
    <t>B139932</t>
  </si>
  <si>
    <t>B146929</t>
  </si>
  <si>
    <t>B153678</t>
  </si>
  <si>
    <t>B155366</t>
  </si>
  <si>
    <t>B160658</t>
  </si>
  <si>
    <t>B163025</t>
  </si>
  <si>
    <t>B163026</t>
  </si>
  <si>
    <t>B163027</t>
  </si>
  <si>
    <t>B163452</t>
  </si>
  <si>
    <t>B164578</t>
  </si>
  <si>
    <t>B164604</t>
  </si>
  <si>
    <t>B170858</t>
  </si>
  <si>
    <t>B178131</t>
  </si>
  <si>
    <t>B182343</t>
  </si>
  <si>
    <t>B185811</t>
  </si>
  <si>
    <t>B185812</t>
  </si>
  <si>
    <t>B192164</t>
  </si>
  <si>
    <t>B195406</t>
  </si>
  <si>
    <t>B199567</t>
  </si>
  <si>
    <t>B203698</t>
  </si>
  <si>
    <t>B203699</t>
  </si>
  <si>
    <t>B207703</t>
  </si>
  <si>
    <t>B207704</t>
  </si>
  <si>
    <t>B208671</t>
  </si>
  <si>
    <t>B208681</t>
  </si>
  <si>
    <t>B208682</t>
  </si>
  <si>
    <t>B211010</t>
  </si>
  <si>
    <t>B211011</t>
  </si>
  <si>
    <t>B226262</t>
  </si>
  <si>
    <t>B226263</t>
  </si>
  <si>
    <t>B226283</t>
  </si>
  <si>
    <t>B226612</t>
  </si>
  <si>
    <t>B226613</t>
  </si>
  <si>
    <t>B230371</t>
  </si>
  <si>
    <t>B234309</t>
  </si>
  <si>
    <t>B239958</t>
  </si>
  <si>
    <t>B239959</t>
  </si>
  <si>
    <t>B244780</t>
  </si>
  <si>
    <t>B244788</t>
  </si>
  <si>
    <t>B244790</t>
  </si>
  <si>
    <t>B245649</t>
  </si>
  <si>
    <t>B245650</t>
  </si>
  <si>
    <t>B255426</t>
  </si>
  <si>
    <t>B259414</t>
  </si>
  <si>
    <t>B260995</t>
  </si>
  <si>
    <t>B262057</t>
  </si>
  <si>
    <t>B264135</t>
  </si>
  <si>
    <t>B264136</t>
  </si>
  <si>
    <t>B271749</t>
  </si>
  <si>
    <t>B271750</t>
  </si>
  <si>
    <t>B282276</t>
  </si>
  <si>
    <t>B284149</t>
  </si>
  <si>
    <t>B284150</t>
  </si>
  <si>
    <t>B287793</t>
  </si>
  <si>
    <t>B287797</t>
  </si>
  <si>
    <t>B287799</t>
  </si>
  <si>
    <t>B287803</t>
  </si>
  <si>
    <t>B287804</t>
  </si>
  <si>
    <t>B287807</t>
  </si>
  <si>
    <t>B299357</t>
  </si>
  <si>
    <t>B301830</t>
  </si>
  <si>
    <t>B301832</t>
  </si>
  <si>
    <t>B311773</t>
  </si>
  <si>
    <t>B311774</t>
  </si>
  <si>
    <t>B311775</t>
  </si>
  <si>
    <t>B315200</t>
  </si>
  <si>
    <t>B316712</t>
  </si>
  <si>
    <t>B316714</t>
  </si>
  <si>
    <t>B323851</t>
  </si>
  <si>
    <t>B323853</t>
  </si>
  <si>
    <t>B323854</t>
  </si>
  <si>
    <t>B323856</t>
  </si>
  <si>
    <t>B323857</t>
  </si>
  <si>
    <t>B323858</t>
  </si>
  <si>
    <t>B335206</t>
  </si>
  <si>
    <t>B338157</t>
  </si>
  <si>
    <t>B338159</t>
  </si>
  <si>
    <t>B340878</t>
  </si>
  <si>
    <t>B340883</t>
  </si>
  <si>
    <t>B349111</t>
  </si>
  <si>
    <t>B349112</t>
  </si>
  <si>
    <t>B354570</t>
  </si>
  <si>
    <t>B354571</t>
  </si>
  <si>
    <t>B354746</t>
  </si>
  <si>
    <t>B366586</t>
  </si>
  <si>
    <t>B376490</t>
  </si>
  <si>
    <t>B381641</t>
  </si>
  <si>
    <t>B385666</t>
  </si>
  <si>
    <t>B385667</t>
  </si>
  <si>
    <t>B392598</t>
  </si>
  <si>
    <t>B397012</t>
  </si>
  <si>
    <t>B399723</t>
  </si>
  <si>
    <t>B399724</t>
  </si>
  <si>
    <t>B409109</t>
  </si>
  <si>
    <t>B409111</t>
  </si>
  <si>
    <t>B419789</t>
  </si>
  <si>
    <t>B419798</t>
  </si>
  <si>
    <t>B420439</t>
  </si>
  <si>
    <t>B426804</t>
  </si>
  <si>
    <t>B429896</t>
  </si>
  <si>
    <t>B429897</t>
  </si>
  <si>
    <t>B438867</t>
  </si>
  <si>
    <t>B438868</t>
  </si>
  <si>
    <t>B438869</t>
  </si>
  <si>
    <t>B438870</t>
  </si>
  <si>
    <t>B453077</t>
  </si>
  <si>
    <t>B453078</t>
  </si>
  <si>
    <t>B455199</t>
  </si>
  <si>
    <t>B458391</t>
  </si>
  <si>
    <t>B458392</t>
  </si>
  <si>
    <t>B458550</t>
  </si>
  <si>
    <t>B458551</t>
  </si>
  <si>
    <t>B463683</t>
  </si>
  <si>
    <t>B463684</t>
  </si>
  <si>
    <t>B475159</t>
  </si>
  <si>
    <t>B475160</t>
  </si>
  <si>
    <t>B475163</t>
  </si>
  <si>
    <t>B483426</t>
  </si>
  <si>
    <t>B489960</t>
  </si>
  <si>
    <t>B490034</t>
  </si>
  <si>
    <t>B496667</t>
  </si>
  <si>
    <t>B504647</t>
  </si>
  <si>
    <t>B507991</t>
  </si>
  <si>
    <t>B513505</t>
  </si>
  <si>
    <t>B513506</t>
  </si>
  <si>
    <t>B516672</t>
  </si>
  <si>
    <t>B516675</t>
  </si>
  <si>
    <t>B516663</t>
  </si>
  <si>
    <t>B521476</t>
  </si>
  <si>
    <t>B522886</t>
  </si>
  <si>
    <t>B524845</t>
  </si>
  <si>
    <t>B537026</t>
  </si>
  <si>
    <t>B539171</t>
  </si>
  <si>
    <t>B539499</t>
  </si>
  <si>
    <t>B539561</t>
  </si>
  <si>
    <t>B539562</t>
  </si>
  <si>
    <t>B554052</t>
  </si>
  <si>
    <t>B559032</t>
  </si>
  <si>
    <t>B562648</t>
  </si>
  <si>
    <t>B562650</t>
  </si>
  <si>
    <t>B571765</t>
  </si>
  <si>
    <t>B575108</t>
  </si>
  <si>
    <t>B575109</t>
  </si>
  <si>
    <t>B575863</t>
  </si>
  <si>
    <t>B575864</t>
  </si>
  <si>
    <t>B581042</t>
  </si>
  <si>
    <t>B581043</t>
  </si>
  <si>
    <t>B611842</t>
  </si>
  <si>
    <t>B611844</t>
  </si>
  <si>
    <t>B611845</t>
  </si>
  <si>
    <t>B611846</t>
  </si>
  <si>
    <t>B612967</t>
  </si>
  <si>
    <t>B627473</t>
  </si>
  <si>
    <t>B627474</t>
  </si>
  <si>
    <t>B627477</t>
  </si>
  <si>
    <t>B627478</t>
  </si>
  <si>
    <t>B634315</t>
  </si>
  <si>
    <t>B634577</t>
  </si>
  <si>
    <t>B634579</t>
  </si>
  <si>
    <t>B648325</t>
  </si>
  <si>
    <t>B648328</t>
  </si>
  <si>
    <t>B648329</t>
  </si>
  <si>
    <t>B648330</t>
  </si>
  <si>
    <t>B648331</t>
  </si>
  <si>
    <t>B654103</t>
  </si>
  <si>
    <t>B654150</t>
  </si>
  <si>
    <t>B664438</t>
  </si>
  <si>
    <t>B664439</t>
  </si>
  <si>
    <t>B674278</t>
  </si>
  <si>
    <t>B674279</t>
  </si>
  <si>
    <t>B674288</t>
  </si>
  <si>
    <t>B677316</t>
  </si>
  <si>
    <t>B683079</t>
  </si>
  <si>
    <t>B684939</t>
  </si>
  <si>
    <t>B684940</t>
  </si>
  <si>
    <t>B694568</t>
  </si>
  <si>
    <t>B696261</t>
  </si>
  <si>
    <t>B699626</t>
  </si>
  <si>
    <t>B704410</t>
  </si>
  <si>
    <t>B710027</t>
  </si>
  <si>
    <t>B710699</t>
  </si>
  <si>
    <t>B710701</t>
  </si>
  <si>
    <t>B710702</t>
  </si>
  <si>
    <t>B710703</t>
  </si>
  <si>
    <t>B715784</t>
  </si>
  <si>
    <t>B715785</t>
  </si>
  <si>
    <t>B719882</t>
  </si>
  <si>
    <t>B719883</t>
  </si>
  <si>
    <t>B719884</t>
  </si>
  <si>
    <t>B719888</t>
  </si>
  <si>
    <t>B719889</t>
  </si>
  <si>
    <t>B719894</t>
  </si>
  <si>
    <t>B720051</t>
  </si>
  <si>
    <t>B725240</t>
  </si>
  <si>
    <t>B725241</t>
  </si>
  <si>
    <t>B725242</t>
  </si>
  <si>
    <t>B740212</t>
  </si>
  <si>
    <t>B740397</t>
  </si>
  <si>
    <t>B740613</t>
  </si>
  <si>
    <t>B740891</t>
  </si>
  <si>
    <t>B741033</t>
  </si>
  <si>
    <t>B741605</t>
  </si>
  <si>
    <t>B741613</t>
  </si>
  <si>
    <t>B741615</t>
  </si>
  <si>
    <t>B741616</t>
  </si>
  <si>
    <t>B741617</t>
  </si>
  <si>
    <t>B742276</t>
  </si>
  <si>
    <t>B749213</t>
  </si>
  <si>
    <t>B754126</t>
  </si>
  <si>
    <t>B754968</t>
  </si>
  <si>
    <t>B763459</t>
  </si>
  <si>
    <t>B763487</t>
  </si>
  <si>
    <t>B763488</t>
  </si>
  <si>
    <t>B763489</t>
  </si>
  <si>
    <t>B763490</t>
  </si>
  <si>
    <t>B763493</t>
  </si>
  <si>
    <t>B763495</t>
  </si>
  <si>
    <t>B766619</t>
  </si>
  <si>
    <t>B766622</t>
  </si>
  <si>
    <t>B767650</t>
  </si>
  <si>
    <t>B772854</t>
  </si>
  <si>
    <t>B772855</t>
  </si>
  <si>
    <t>B780679</t>
  </si>
  <si>
    <t>B780680</t>
  </si>
  <si>
    <t>B781784</t>
  </si>
  <si>
    <t>B781785</t>
  </si>
  <si>
    <t>B790402</t>
  </si>
  <si>
    <t>B790458</t>
  </si>
  <si>
    <t>B790459</t>
  </si>
  <si>
    <t>B802040</t>
  </si>
  <si>
    <t>B802041</t>
  </si>
  <si>
    <t>B802042</t>
  </si>
  <si>
    <t>B802044</t>
  </si>
  <si>
    <t>B808159</t>
  </si>
  <si>
    <t>B808160</t>
  </si>
  <si>
    <t>B808161</t>
  </si>
  <si>
    <t>B812925</t>
  </si>
  <si>
    <t>B813370</t>
  </si>
  <si>
    <t>B814909</t>
  </si>
  <si>
    <t>B814910</t>
  </si>
  <si>
    <t>B828663</t>
  </si>
  <si>
    <t>B828664</t>
  </si>
  <si>
    <t>B829154</t>
  </si>
  <si>
    <t>B845697</t>
  </si>
  <si>
    <t>B846453</t>
  </si>
  <si>
    <t>B846454</t>
  </si>
  <si>
    <t>B846456</t>
  </si>
  <si>
    <t>B846458</t>
  </si>
  <si>
    <t>B851552</t>
  </si>
  <si>
    <t>B860979</t>
  </si>
  <si>
    <t>B861297</t>
  </si>
  <si>
    <t>B861608</t>
  </si>
  <si>
    <t>B861775</t>
  </si>
  <si>
    <t>B862030</t>
  </si>
  <si>
    <t>B867298</t>
  </si>
  <si>
    <t>B871363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24"/>
  <sheetViews>
    <sheetView tabSelected="1" topLeftCell="B1" workbookViewId="0">
      <selection activeCell="A10" sqref="A10:J15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46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60.510615057901</v>
      </c>
      <c r="C10" s="7" t="s">
        <v>10</v>
      </c>
      <c r="D10" s="11">
        <v>230183</v>
      </c>
      <c r="E10" s="12">
        <v>14.8857</v>
      </c>
      <c r="F10" s="7" t="s">
        <v>22</v>
      </c>
      <c r="G10" s="13">
        <v>3426435.08</v>
      </c>
      <c r="H10" s="7" t="s">
        <v>23</v>
      </c>
      <c r="I10" s="12">
        <v>14.98</v>
      </c>
      <c r="J10" s="12">
        <v>14.8</v>
      </c>
    </row>
    <row r="11" spans="1:13" s="1" customFormat="1" ht="19.7" customHeight="1" x14ac:dyDescent="0.2">
      <c r="A11" s="14"/>
      <c r="B11" s="14"/>
      <c r="C11" s="15" t="s">
        <v>24</v>
      </c>
      <c r="D11" s="16">
        <v>230183</v>
      </c>
      <c r="E11" s="17">
        <v>14.8857</v>
      </c>
      <c r="F11" s="14"/>
      <c r="G11" s="18">
        <v>3426435.08</v>
      </c>
      <c r="H11" s="14"/>
      <c r="I11" s="17">
        <v>14.98</v>
      </c>
      <c r="J11" s="17">
        <v>14.8</v>
      </c>
    </row>
    <row r="12" spans="1:13" s="1" customFormat="1" ht="19.7" customHeight="1" x14ac:dyDescent="0.2">
      <c r="A12" s="7" t="s">
        <v>12</v>
      </c>
      <c r="B12" s="10">
        <v>45960.510615057901</v>
      </c>
      <c r="C12" s="7" t="s">
        <v>10</v>
      </c>
      <c r="D12" s="11">
        <v>167838</v>
      </c>
      <c r="E12" s="12">
        <v>162.6378</v>
      </c>
      <c r="F12" s="7" t="s">
        <v>25</v>
      </c>
      <c r="G12" s="13">
        <v>27296803.079999998</v>
      </c>
      <c r="H12" s="7" t="s">
        <v>26</v>
      </c>
      <c r="I12" s="12">
        <v>163.55000000000001</v>
      </c>
      <c r="J12" s="12">
        <v>161.55000000000001</v>
      </c>
    </row>
    <row r="13" spans="1:13" s="1" customFormat="1" ht="19.7" customHeight="1" x14ac:dyDescent="0.2">
      <c r="A13" s="14"/>
      <c r="B13" s="14"/>
      <c r="C13" s="15" t="s">
        <v>24</v>
      </c>
      <c r="D13" s="16">
        <v>167838</v>
      </c>
      <c r="E13" s="17">
        <v>162.6378</v>
      </c>
      <c r="F13" s="14"/>
      <c r="G13" s="18">
        <v>27296803.079999998</v>
      </c>
      <c r="H13" s="14"/>
      <c r="I13" s="17">
        <v>163.55000000000001</v>
      </c>
      <c r="J13" s="17">
        <v>161.55000000000001</v>
      </c>
    </row>
    <row r="14" spans="1:13" s="1" customFormat="1" ht="19.7" customHeight="1" x14ac:dyDescent="0.2">
      <c r="A14" s="7" t="s">
        <v>12</v>
      </c>
      <c r="B14" s="10">
        <v>45960.510615057901</v>
      </c>
      <c r="C14" s="7" t="s">
        <v>10</v>
      </c>
      <c r="D14" s="11">
        <v>20994</v>
      </c>
      <c r="E14" s="12">
        <v>111.1313</v>
      </c>
      <c r="F14" s="7" t="s">
        <v>27</v>
      </c>
      <c r="G14" s="13">
        <v>2333090.5099999998</v>
      </c>
      <c r="H14" s="7" t="s">
        <v>28</v>
      </c>
      <c r="I14" s="12">
        <v>111.85</v>
      </c>
      <c r="J14" s="12">
        <v>110.65</v>
      </c>
    </row>
    <row r="15" spans="1:13" s="1" customFormat="1" ht="19.7" customHeight="1" x14ac:dyDescent="0.2">
      <c r="A15" s="14"/>
      <c r="B15" s="14"/>
      <c r="C15" s="15" t="s">
        <v>24</v>
      </c>
      <c r="D15" s="16">
        <v>20994</v>
      </c>
      <c r="E15" s="17">
        <v>111.1313</v>
      </c>
      <c r="F15" s="14"/>
      <c r="G15" s="18">
        <v>2333090.5099999998</v>
      </c>
      <c r="H15" s="14"/>
      <c r="I15" s="17">
        <v>111.85</v>
      </c>
      <c r="J15" s="17">
        <v>110.65</v>
      </c>
    </row>
    <row r="16" spans="1:13" s="1" customFormat="1" ht="19.7" customHeight="1" x14ac:dyDescent="0.2">
      <c r="A16" s="34" t="s">
        <v>547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548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60</v>
      </c>
      <c r="C21" s="23">
        <v>45960.375733159701</v>
      </c>
      <c r="D21" s="21" t="s">
        <v>10</v>
      </c>
      <c r="E21" s="21" t="s">
        <v>22</v>
      </c>
      <c r="F21" s="24">
        <v>14.9</v>
      </c>
      <c r="G21" s="21" t="s">
        <v>39</v>
      </c>
      <c r="H21" s="25">
        <v>2225</v>
      </c>
      <c r="I21" s="26">
        <v>33152.5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60</v>
      </c>
      <c r="C22" s="29">
        <v>45960.375733159701</v>
      </c>
      <c r="D22" s="27" t="s">
        <v>10</v>
      </c>
      <c r="E22" s="27" t="s">
        <v>22</v>
      </c>
      <c r="F22" s="30">
        <v>14.9</v>
      </c>
      <c r="G22" s="27" t="s">
        <v>39</v>
      </c>
      <c r="H22" s="31">
        <v>2262</v>
      </c>
      <c r="I22" s="32">
        <v>33703.800000000003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60</v>
      </c>
      <c r="C23" s="23">
        <v>45960.3793955324</v>
      </c>
      <c r="D23" s="21" t="s">
        <v>10</v>
      </c>
      <c r="E23" s="21" t="s">
        <v>22</v>
      </c>
      <c r="F23" s="24">
        <v>14.86</v>
      </c>
      <c r="G23" s="21" t="s">
        <v>39</v>
      </c>
      <c r="H23" s="25">
        <v>1894</v>
      </c>
      <c r="I23" s="26">
        <v>28144.84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60</v>
      </c>
      <c r="C24" s="29">
        <v>45960.381030949102</v>
      </c>
      <c r="D24" s="27" t="s">
        <v>10</v>
      </c>
      <c r="E24" s="27" t="s">
        <v>22</v>
      </c>
      <c r="F24" s="30">
        <v>14.84</v>
      </c>
      <c r="G24" s="27" t="s">
        <v>39</v>
      </c>
      <c r="H24" s="31">
        <v>627</v>
      </c>
      <c r="I24" s="32">
        <v>9304.68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60</v>
      </c>
      <c r="C25" s="23">
        <v>45960.381030949102</v>
      </c>
      <c r="D25" s="21" t="s">
        <v>10</v>
      </c>
      <c r="E25" s="21" t="s">
        <v>22</v>
      </c>
      <c r="F25" s="24">
        <v>14.84</v>
      </c>
      <c r="G25" s="21" t="s">
        <v>39</v>
      </c>
      <c r="H25" s="25">
        <v>332</v>
      </c>
      <c r="I25" s="26">
        <v>4926.88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60</v>
      </c>
      <c r="C26" s="29">
        <v>45960.381030949102</v>
      </c>
      <c r="D26" s="27" t="s">
        <v>10</v>
      </c>
      <c r="E26" s="27" t="s">
        <v>22</v>
      </c>
      <c r="F26" s="30">
        <v>14.84</v>
      </c>
      <c r="G26" s="27" t="s">
        <v>39</v>
      </c>
      <c r="H26" s="31">
        <v>295</v>
      </c>
      <c r="I26" s="32">
        <v>4377.8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60</v>
      </c>
      <c r="C27" s="23">
        <v>45960.381030949102</v>
      </c>
      <c r="D27" s="21" t="s">
        <v>10</v>
      </c>
      <c r="E27" s="21" t="s">
        <v>22</v>
      </c>
      <c r="F27" s="24">
        <v>14.84</v>
      </c>
      <c r="G27" s="21" t="s">
        <v>39</v>
      </c>
      <c r="H27" s="25">
        <v>513</v>
      </c>
      <c r="I27" s="26">
        <v>7612.92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60</v>
      </c>
      <c r="C28" s="29">
        <v>45960.381030949102</v>
      </c>
      <c r="D28" s="27" t="s">
        <v>10</v>
      </c>
      <c r="E28" s="27" t="s">
        <v>22</v>
      </c>
      <c r="F28" s="30">
        <v>14.84</v>
      </c>
      <c r="G28" s="27" t="s">
        <v>39</v>
      </c>
      <c r="H28" s="31">
        <v>313</v>
      </c>
      <c r="I28" s="32">
        <v>4644.92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60</v>
      </c>
      <c r="C29" s="23">
        <v>45960.382969074097</v>
      </c>
      <c r="D29" s="21" t="s">
        <v>10</v>
      </c>
      <c r="E29" s="21" t="s">
        <v>22</v>
      </c>
      <c r="F29" s="24">
        <v>14.83</v>
      </c>
      <c r="G29" s="21" t="s">
        <v>39</v>
      </c>
      <c r="H29" s="25">
        <v>601</v>
      </c>
      <c r="I29" s="26">
        <v>8912.83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60</v>
      </c>
      <c r="C30" s="29">
        <v>45960.382969259299</v>
      </c>
      <c r="D30" s="27" t="s">
        <v>10</v>
      </c>
      <c r="E30" s="27" t="s">
        <v>22</v>
      </c>
      <c r="F30" s="30">
        <v>14.83</v>
      </c>
      <c r="G30" s="27" t="s">
        <v>39</v>
      </c>
      <c r="H30" s="31">
        <v>601</v>
      </c>
      <c r="I30" s="32">
        <v>8912.83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60</v>
      </c>
      <c r="C31" s="23">
        <v>45960.382969432903</v>
      </c>
      <c r="D31" s="21" t="s">
        <v>10</v>
      </c>
      <c r="E31" s="21" t="s">
        <v>22</v>
      </c>
      <c r="F31" s="24">
        <v>14.83</v>
      </c>
      <c r="G31" s="21" t="s">
        <v>39</v>
      </c>
      <c r="H31" s="25">
        <v>601</v>
      </c>
      <c r="I31" s="26">
        <v>8912.83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60</v>
      </c>
      <c r="C32" s="29">
        <v>45960.383374652803</v>
      </c>
      <c r="D32" s="27" t="s">
        <v>10</v>
      </c>
      <c r="E32" s="27" t="s">
        <v>22</v>
      </c>
      <c r="F32" s="30">
        <v>14.83</v>
      </c>
      <c r="G32" s="27" t="s">
        <v>39</v>
      </c>
      <c r="H32" s="31">
        <v>249</v>
      </c>
      <c r="I32" s="32">
        <v>3692.67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60</v>
      </c>
      <c r="C33" s="23">
        <v>45960.383374652803</v>
      </c>
      <c r="D33" s="21" t="s">
        <v>10</v>
      </c>
      <c r="E33" s="21" t="s">
        <v>22</v>
      </c>
      <c r="F33" s="24">
        <v>14.83</v>
      </c>
      <c r="G33" s="21" t="s">
        <v>39</v>
      </c>
      <c r="H33" s="25">
        <v>954</v>
      </c>
      <c r="I33" s="26">
        <v>14147.82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60</v>
      </c>
      <c r="C34" s="29">
        <v>45960.383777338</v>
      </c>
      <c r="D34" s="27" t="s">
        <v>10</v>
      </c>
      <c r="E34" s="27" t="s">
        <v>22</v>
      </c>
      <c r="F34" s="30">
        <v>14.82</v>
      </c>
      <c r="G34" s="27" t="s">
        <v>39</v>
      </c>
      <c r="H34" s="31">
        <v>1903</v>
      </c>
      <c r="I34" s="32">
        <v>28202.46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60</v>
      </c>
      <c r="C35" s="23">
        <v>45960.3855761921</v>
      </c>
      <c r="D35" s="21" t="s">
        <v>10</v>
      </c>
      <c r="E35" s="21" t="s">
        <v>22</v>
      </c>
      <c r="F35" s="24">
        <v>14.824999999999999</v>
      </c>
      <c r="G35" s="21" t="s">
        <v>39</v>
      </c>
      <c r="H35" s="25">
        <v>171</v>
      </c>
      <c r="I35" s="26">
        <v>2535.08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60</v>
      </c>
      <c r="C36" s="29">
        <v>45960.3855761921</v>
      </c>
      <c r="D36" s="27" t="s">
        <v>10</v>
      </c>
      <c r="E36" s="27" t="s">
        <v>22</v>
      </c>
      <c r="F36" s="30">
        <v>14.824999999999999</v>
      </c>
      <c r="G36" s="27" t="s">
        <v>39</v>
      </c>
      <c r="H36" s="31">
        <v>1500</v>
      </c>
      <c r="I36" s="32">
        <v>22237.5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60</v>
      </c>
      <c r="C37" s="23">
        <v>45960.3855761921</v>
      </c>
      <c r="D37" s="21" t="s">
        <v>10</v>
      </c>
      <c r="E37" s="21" t="s">
        <v>22</v>
      </c>
      <c r="F37" s="24">
        <v>14.824999999999999</v>
      </c>
      <c r="G37" s="21" t="s">
        <v>39</v>
      </c>
      <c r="H37" s="25">
        <v>21</v>
      </c>
      <c r="I37" s="26">
        <v>311.33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60</v>
      </c>
      <c r="C38" s="29">
        <v>45960.387401423599</v>
      </c>
      <c r="D38" s="27" t="s">
        <v>10</v>
      </c>
      <c r="E38" s="27" t="s">
        <v>22</v>
      </c>
      <c r="F38" s="30">
        <v>14.83</v>
      </c>
      <c r="G38" s="27" t="s">
        <v>39</v>
      </c>
      <c r="H38" s="31">
        <v>380</v>
      </c>
      <c r="I38" s="32">
        <v>5635.4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60</v>
      </c>
      <c r="C39" s="23">
        <v>45960.3874053935</v>
      </c>
      <c r="D39" s="21" t="s">
        <v>10</v>
      </c>
      <c r="E39" s="21" t="s">
        <v>22</v>
      </c>
      <c r="F39" s="24">
        <v>14.83</v>
      </c>
      <c r="G39" s="21" t="s">
        <v>39</v>
      </c>
      <c r="H39" s="25">
        <v>500</v>
      </c>
      <c r="I39" s="26">
        <v>7415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60</v>
      </c>
      <c r="C40" s="29">
        <v>45960.3874053935</v>
      </c>
      <c r="D40" s="27" t="s">
        <v>10</v>
      </c>
      <c r="E40" s="27" t="s">
        <v>22</v>
      </c>
      <c r="F40" s="30">
        <v>14.83</v>
      </c>
      <c r="G40" s="27" t="s">
        <v>39</v>
      </c>
      <c r="H40" s="31">
        <v>132</v>
      </c>
      <c r="I40" s="32">
        <v>1957.56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60</v>
      </c>
      <c r="C41" s="23">
        <v>45960.3874053935</v>
      </c>
      <c r="D41" s="21" t="s">
        <v>10</v>
      </c>
      <c r="E41" s="21" t="s">
        <v>22</v>
      </c>
      <c r="F41" s="24">
        <v>14.83</v>
      </c>
      <c r="G41" s="21" t="s">
        <v>39</v>
      </c>
      <c r="H41" s="25">
        <v>435</v>
      </c>
      <c r="I41" s="26">
        <v>6451.05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60</v>
      </c>
      <c r="C42" s="29">
        <v>45960.387907152799</v>
      </c>
      <c r="D42" s="27" t="s">
        <v>10</v>
      </c>
      <c r="E42" s="27" t="s">
        <v>22</v>
      </c>
      <c r="F42" s="30">
        <v>14.82</v>
      </c>
      <c r="G42" s="27" t="s">
        <v>39</v>
      </c>
      <c r="H42" s="31">
        <v>165</v>
      </c>
      <c r="I42" s="32">
        <v>2445.3000000000002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60</v>
      </c>
      <c r="C43" s="23">
        <v>45960.387907152799</v>
      </c>
      <c r="D43" s="21" t="s">
        <v>10</v>
      </c>
      <c r="E43" s="21" t="s">
        <v>22</v>
      </c>
      <c r="F43" s="24">
        <v>14.82</v>
      </c>
      <c r="G43" s="21" t="s">
        <v>39</v>
      </c>
      <c r="H43" s="25">
        <v>1406</v>
      </c>
      <c r="I43" s="26">
        <v>20836.919999999998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60</v>
      </c>
      <c r="C44" s="29">
        <v>45960.388373726899</v>
      </c>
      <c r="D44" s="27" t="s">
        <v>10</v>
      </c>
      <c r="E44" s="27" t="s">
        <v>22</v>
      </c>
      <c r="F44" s="30">
        <v>14.8</v>
      </c>
      <c r="G44" s="27" t="s">
        <v>39</v>
      </c>
      <c r="H44" s="31">
        <v>624</v>
      </c>
      <c r="I44" s="32">
        <v>9235.2000000000007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60</v>
      </c>
      <c r="C45" s="23">
        <v>45960.388373726899</v>
      </c>
      <c r="D45" s="21" t="s">
        <v>10</v>
      </c>
      <c r="E45" s="21" t="s">
        <v>22</v>
      </c>
      <c r="F45" s="24">
        <v>14.8</v>
      </c>
      <c r="G45" s="21" t="s">
        <v>39</v>
      </c>
      <c r="H45" s="25">
        <v>705</v>
      </c>
      <c r="I45" s="26">
        <v>10434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60</v>
      </c>
      <c r="C46" s="29">
        <v>45960.388373726899</v>
      </c>
      <c r="D46" s="27" t="s">
        <v>10</v>
      </c>
      <c r="E46" s="27" t="s">
        <v>22</v>
      </c>
      <c r="F46" s="30">
        <v>14.8</v>
      </c>
      <c r="G46" s="27" t="s">
        <v>39</v>
      </c>
      <c r="H46" s="31">
        <v>1231</v>
      </c>
      <c r="I46" s="32">
        <v>18218.8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60</v>
      </c>
      <c r="C47" s="23">
        <v>45960.388373726899</v>
      </c>
      <c r="D47" s="21" t="s">
        <v>10</v>
      </c>
      <c r="E47" s="21" t="s">
        <v>22</v>
      </c>
      <c r="F47" s="24">
        <v>14.8</v>
      </c>
      <c r="G47" s="21" t="s">
        <v>39</v>
      </c>
      <c r="H47" s="25">
        <v>1300</v>
      </c>
      <c r="I47" s="26">
        <v>19240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60</v>
      </c>
      <c r="C48" s="29">
        <v>45960.392545532399</v>
      </c>
      <c r="D48" s="27" t="s">
        <v>10</v>
      </c>
      <c r="E48" s="27" t="s">
        <v>22</v>
      </c>
      <c r="F48" s="30">
        <v>14.81</v>
      </c>
      <c r="G48" s="27" t="s">
        <v>39</v>
      </c>
      <c r="H48" s="31">
        <v>1637</v>
      </c>
      <c r="I48" s="32">
        <v>24243.97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60</v>
      </c>
      <c r="C49" s="23">
        <v>45960.395242939798</v>
      </c>
      <c r="D49" s="21" t="s">
        <v>10</v>
      </c>
      <c r="E49" s="21" t="s">
        <v>22</v>
      </c>
      <c r="F49" s="24">
        <v>14.81</v>
      </c>
      <c r="G49" s="21" t="s">
        <v>39</v>
      </c>
      <c r="H49" s="25">
        <v>1256</v>
      </c>
      <c r="I49" s="26">
        <v>18601.36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60</v>
      </c>
      <c r="C50" s="29">
        <v>45960.3956687963</v>
      </c>
      <c r="D50" s="27" t="s">
        <v>10</v>
      </c>
      <c r="E50" s="27" t="s">
        <v>22</v>
      </c>
      <c r="F50" s="30">
        <v>14.805</v>
      </c>
      <c r="G50" s="27" t="s">
        <v>39</v>
      </c>
      <c r="H50" s="31">
        <v>932</v>
      </c>
      <c r="I50" s="32">
        <v>13798.26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60</v>
      </c>
      <c r="C51" s="23">
        <v>45960.3964201157</v>
      </c>
      <c r="D51" s="21" t="s">
        <v>10</v>
      </c>
      <c r="E51" s="21" t="s">
        <v>22</v>
      </c>
      <c r="F51" s="24">
        <v>14.805</v>
      </c>
      <c r="G51" s="21" t="s">
        <v>39</v>
      </c>
      <c r="H51" s="25">
        <v>1199</v>
      </c>
      <c r="I51" s="26">
        <v>17751.2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60</v>
      </c>
      <c r="C52" s="29">
        <v>45960.399039328702</v>
      </c>
      <c r="D52" s="27" t="s">
        <v>10</v>
      </c>
      <c r="E52" s="27" t="s">
        <v>22</v>
      </c>
      <c r="F52" s="30">
        <v>14.845000000000001</v>
      </c>
      <c r="G52" s="27" t="s">
        <v>39</v>
      </c>
      <c r="H52" s="31">
        <v>450</v>
      </c>
      <c r="I52" s="32">
        <v>6680.25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60</v>
      </c>
      <c r="C53" s="23">
        <v>45960.399175462997</v>
      </c>
      <c r="D53" s="21" t="s">
        <v>10</v>
      </c>
      <c r="E53" s="21" t="s">
        <v>22</v>
      </c>
      <c r="F53" s="24">
        <v>14.845000000000001</v>
      </c>
      <c r="G53" s="21" t="s">
        <v>39</v>
      </c>
      <c r="H53" s="25">
        <v>215</v>
      </c>
      <c r="I53" s="26">
        <v>3191.68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60</v>
      </c>
      <c r="C54" s="29">
        <v>45960.399334930597</v>
      </c>
      <c r="D54" s="27" t="s">
        <v>10</v>
      </c>
      <c r="E54" s="27" t="s">
        <v>22</v>
      </c>
      <c r="F54" s="30">
        <v>14.84</v>
      </c>
      <c r="G54" s="27" t="s">
        <v>39</v>
      </c>
      <c r="H54" s="31">
        <v>494</v>
      </c>
      <c r="I54" s="32">
        <v>7330.96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60</v>
      </c>
      <c r="C55" s="23">
        <v>45960.399334930597</v>
      </c>
      <c r="D55" s="21" t="s">
        <v>10</v>
      </c>
      <c r="E55" s="21" t="s">
        <v>22</v>
      </c>
      <c r="F55" s="24">
        <v>14.84</v>
      </c>
      <c r="G55" s="21" t="s">
        <v>39</v>
      </c>
      <c r="H55" s="25">
        <v>144</v>
      </c>
      <c r="I55" s="26">
        <v>2136.96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60</v>
      </c>
      <c r="C56" s="29">
        <v>45960.399334930597</v>
      </c>
      <c r="D56" s="27" t="s">
        <v>10</v>
      </c>
      <c r="E56" s="27" t="s">
        <v>22</v>
      </c>
      <c r="F56" s="30">
        <v>14.84</v>
      </c>
      <c r="G56" s="27" t="s">
        <v>39</v>
      </c>
      <c r="H56" s="31">
        <v>1052</v>
      </c>
      <c r="I56" s="32">
        <v>15611.68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60</v>
      </c>
      <c r="C57" s="23">
        <v>45960.399335127302</v>
      </c>
      <c r="D57" s="21" t="s">
        <v>10</v>
      </c>
      <c r="E57" s="21" t="s">
        <v>22</v>
      </c>
      <c r="F57" s="24">
        <v>14.84</v>
      </c>
      <c r="G57" s="21" t="s">
        <v>39</v>
      </c>
      <c r="H57" s="25">
        <v>500</v>
      </c>
      <c r="I57" s="26">
        <v>7420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60</v>
      </c>
      <c r="C58" s="29">
        <v>45960.402738692101</v>
      </c>
      <c r="D58" s="27" t="s">
        <v>10</v>
      </c>
      <c r="E58" s="27" t="s">
        <v>22</v>
      </c>
      <c r="F58" s="30">
        <v>14.9</v>
      </c>
      <c r="G58" s="27" t="s">
        <v>39</v>
      </c>
      <c r="H58" s="31">
        <v>572</v>
      </c>
      <c r="I58" s="32">
        <v>8522.7999999999993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60</v>
      </c>
      <c r="C59" s="23">
        <v>45960.402738692101</v>
      </c>
      <c r="D59" s="21" t="s">
        <v>10</v>
      </c>
      <c r="E59" s="21" t="s">
        <v>22</v>
      </c>
      <c r="F59" s="24">
        <v>14.9</v>
      </c>
      <c r="G59" s="21" t="s">
        <v>39</v>
      </c>
      <c r="H59" s="25">
        <v>572</v>
      </c>
      <c r="I59" s="26">
        <v>8522.7999999999993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60</v>
      </c>
      <c r="C60" s="29">
        <v>45960.402738692101</v>
      </c>
      <c r="D60" s="27" t="s">
        <v>10</v>
      </c>
      <c r="E60" s="27" t="s">
        <v>22</v>
      </c>
      <c r="F60" s="30">
        <v>14.9</v>
      </c>
      <c r="G60" s="27" t="s">
        <v>39</v>
      </c>
      <c r="H60" s="31">
        <v>1315</v>
      </c>
      <c r="I60" s="32">
        <v>19593.5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60</v>
      </c>
      <c r="C61" s="23">
        <v>45960.403102604199</v>
      </c>
      <c r="D61" s="21" t="s">
        <v>10</v>
      </c>
      <c r="E61" s="21" t="s">
        <v>22</v>
      </c>
      <c r="F61" s="24">
        <v>14.895</v>
      </c>
      <c r="G61" s="21" t="s">
        <v>39</v>
      </c>
      <c r="H61" s="25">
        <v>1251</v>
      </c>
      <c r="I61" s="26">
        <v>18633.650000000001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60</v>
      </c>
      <c r="C62" s="29">
        <v>45960.403102604199</v>
      </c>
      <c r="D62" s="27" t="s">
        <v>10</v>
      </c>
      <c r="E62" s="27" t="s">
        <v>22</v>
      </c>
      <c r="F62" s="30">
        <v>14.895</v>
      </c>
      <c r="G62" s="27" t="s">
        <v>39</v>
      </c>
      <c r="H62" s="31">
        <v>221</v>
      </c>
      <c r="I62" s="32">
        <v>3291.8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60</v>
      </c>
      <c r="C63" s="23">
        <v>45960.403103483797</v>
      </c>
      <c r="D63" s="21" t="s">
        <v>10</v>
      </c>
      <c r="E63" s="21" t="s">
        <v>22</v>
      </c>
      <c r="F63" s="24">
        <v>14.89</v>
      </c>
      <c r="G63" s="21" t="s">
        <v>39</v>
      </c>
      <c r="H63" s="25">
        <v>1539</v>
      </c>
      <c r="I63" s="26">
        <v>22915.71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60</v>
      </c>
      <c r="C64" s="29">
        <v>45960.407327661997</v>
      </c>
      <c r="D64" s="27" t="s">
        <v>10</v>
      </c>
      <c r="E64" s="27" t="s">
        <v>22</v>
      </c>
      <c r="F64" s="30">
        <v>14.895</v>
      </c>
      <c r="G64" s="27" t="s">
        <v>39</v>
      </c>
      <c r="H64" s="31">
        <v>1170</v>
      </c>
      <c r="I64" s="32">
        <v>17427.150000000001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60</v>
      </c>
      <c r="C65" s="23">
        <v>45960.407767523197</v>
      </c>
      <c r="D65" s="21" t="s">
        <v>10</v>
      </c>
      <c r="E65" s="21" t="s">
        <v>22</v>
      </c>
      <c r="F65" s="24">
        <v>14.89</v>
      </c>
      <c r="G65" s="21" t="s">
        <v>39</v>
      </c>
      <c r="H65" s="25">
        <v>1018</v>
      </c>
      <c r="I65" s="26">
        <v>15158.02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60</v>
      </c>
      <c r="C66" s="29">
        <v>45960.407767523197</v>
      </c>
      <c r="D66" s="27" t="s">
        <v>10</v>
      </c>
      <c r="E66" s="27" t="s">
        <v>22</v>
      </c>
      <c r="F66" s="30">
        <v>14.89</v>
      </c>
      <c r="G66" s="27" t="s">
        <v>39</v>
      </c>
      <c r="H66" s="31">
        <v>101</v>
      </c>
      <c r="I66" s="32">
        <v>1503.89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60</v>
      </c>
      <c r="C67" s="23">
        <v>45960.410135069404</v>
      </c>
      <c r="D67" s="21" t="s">
        <v>10</v>
      </c>
      <c r="E67" s="21" t="s">
        <v>22</v>
      </c>
      <c r="F67" s="24">
        <v>14.9</v>
      </c>
      <c r="G67" s="21" t="s">
        <v>39</v>
      </c>
      <c r="H67" s="25">
        <v>1297</v>
      </c>
      <c r="I67" s="26">
        <v>19325.3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60</v>
      </c>
      <c r="C68" s="29">
        <v>45960.412592083303</v>
      </c>
      <c r="D68" s="27" t="s">
        <v>10</v>
      </c>
      <c r="E68" s="27" t="s">
        <v>22</v>
      </c>
      <c r="F68" s="30">
        <v>14.885</v>
      </c>
      <c r="G68" s="27" t="s">
        <v>39</v>
      </c>
      <c r="H68" s="31">
        <v>1268</v>
      </c>
      <c r="I68" s="32">
        <v>18874.18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60</v>
      </c>
      <c r="C69" s="23">
        <v>45960.412844814797</v>
      </c>
      <c r="D69" s="21" t="s">
        <v>10</v>
      </c>
      <c r="E69" s="21" t="s">
        <v>22</v>
      </c>
      <c r="F69" s="24">
        <v>14.875</v>
      </c>
      <c r="G69" s="21" t="s">
        <v>39</v>
      </c>
      <c r="H69" s="25">
        <v>1297</v>
      </c>
      <c r="I69" s="26">
        <v>19292.88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60</v>
      </c>
      <c r="C70" s="29">
        <v>45960.415526886602</v>
      </c>
      <c r="D70" s="27" t="s">
        <v>10</v>
      </c>
      <c r="E70" s="27" t="s">
        <v>22</v>
      </c>
      <c r="F70" s="30">
        <v>14.865</v>
      </c>
      <c r="G70" s="27" t="s">
        <v>39</v>
      </c>
      <c r="H70" s="31">
        <v>1208</v>
      </c>
      <c r="I70" s="32">
        <v>17956.919999999998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60</v>
      </c>
      <c r="C71" s="23">
        <v>45960.415526886602</v>
      </c>
      <c r="D71" s="21" t="s">
        <v>10</v>
      </c>
      <c r="E71" s="21" t="s">
        <v>22</v>
      </c>
      <c r="F71" s="24">
        <v>14.865</v>
      </c>
      <c r="G71" s="21" t="s">
        <v>39</v>
      </c>
      <c r="H71" s="25">
        <v>1160</v>
      </c>
      <c r="I71" s="26">
        <v>17243.400000000001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60</v>
      </c>
      <c r="C72" s="29">
        <v>45960.416978148103</v>
      </c>
      <c r="D72" s="27" t="s">
        <v>10</v>
      </c>
      <c r="E72" s="27" t="s">
        <v>22</v>
      </c>
      <c r="F72" s="30">
        <v>14.87</v>
      </c>
      <c r="G72" s="27" t="s">
        <v>39</v>
      </c>
      <c r="H72" s="31">
        <v>567</v>
      </c>
      <c r="I72" s="32">
        <v>8431.2900000000009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60</v>
      </c>
      <c r="C73" s="23">
        <v>45960.416978148103</v>
      </c>
      <c r="D73" s="21" t="s">
        <v>10</v>
      </c>
      <c r="E73" s="21" t="s">
        <v>22</v>
      </c>
      <c r="F73" s="24">
        <v>14.87</v>
      </c>
      <c r="G73" s="21" t="s">
        <v>39</v>
      </c>
      <c r="H73" s="25">
        <v>84</v>
      </c>
      <c r="I73" s="26">
        <v>1249.08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60</v>
      </c>
      <c r="C74" s="29">
        <v>45960.416978148103</v>
      </c>
      <c r="D74" s="27" t="s">
        <v>10</v>
      </c>
      <c r="E74" s="27" t="s">
        <v>22</v>
      </c>
      <c r="F74" s="30">
        <v>14.87</v>
      </c>
      <c r="G74" s="27" t="s">
        <v>39</v>
      </c>
      <c r="H74" s="31">
        <v>441</v>
      </c>
      <c r="I74" s="32">
        <v>6557.67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60</v>
      </c>
      <c r="C75" s="23">
        <v>45960.416978229201</v>
      </c>
      <c r="D75" s="21" t="s">
        <v>10</v>
      </c>
      <c r="E75" s="21" t="s">
        <v>22</v>
      </c>
      <c r="F75" s="24">
        <v>14.87</v>
      </c>
      <c r="G75" s="21" t="s">
        <v>39</v>
      </c>
      <c r="H75" s="25">
        <v>651</v>
      </c>
      <c r="I75" s="26">
        <v>9680.3700000000008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60</v>
      </c>
      <c r="C76" s="29">
        <v>45960.416978229201</v>
      </c>
      <c r="D76" s="27" t="s">
        <v>10</v>
      </c>
      <c r="E76" s="27" t="s">
        <v>22</v>
      </c>
      <c r="F76" s="30">
        <v>14.87</v>
      </c>
      <c r="G76" s="27" t="s">
        <v>39</v>
      </c>
      <c r="H76" s="31">
        <v>433</v>
      </c>
      <c r="I76" s="32">
        <v>6438.71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60</v>
      </c>
      <c r="C77" s="23">
        <v>45960.416978229201</v>
      </c>
      <c r="D77" s="21" t="s">
        <v>10</v>
      </c>
      <c r="E77" s="21" t="s">
        <v>22</v>
      </c>
      <c r="F77" s="24">
        <v>14.87</v>
      </c>
      <c r="G77" s="21" t="s">
        <v>39</v>
      </c>
      <c r="H77" s="25">
        <v>251</v>
      </c>
      <c r="I77" s="26">
        <v>3732.37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60</v>
      </c>
      <c r="C78" s="29">
        <v>45960.419016620399</v>
      </c>
      <c r="D78" s="27" t="s">
        <v>10</v>
      </c>
      <c r="E78" s="27" t="s">
        <v>22</v>
      </c>
      <c r="F78" s="30">
        <v>14.855</v>
      </c>
      <c r="G78" s="27" t="s">
        <v>39</v>
      </c>
      <c r="H78" s="31">
        <v>1170</v>
      </c>
      <c r="I78" s="32">
        <v>17380.349999999999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60</v>
      </c>
      <c r="C79" s="23">
        <v>45960.419016620399</v>
      </c>
      <c r="D79" s="21" t="s">
        <v>10</v>
      </c>
      <c r="E79" s="21" t="s">
        <v>22</v>
      </c>
      <c r="F79" s="24">
        <v>14.855</v>
      </c>
      <c r="G79" s="21" t="s">
        <v>39</v>
      </c>
      <c r="H79" s="25">
        <v>1192</v>
      </c>
      <c r="I79" s="26">
        <v>17707.16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60</v>
      </c>
      <c r="C80" s="29">
        <v>45960.424278263898</v>
      </c>
      <c r="D80" s="27" t="s">
        <v>10</v>
      </c>
      <c r="E80" s="27" t="s">
        <v>22</v>
      </c>
      <c r="F80" s="30">
        <v>14.855</v>
      </c>
      <c r="G80" s="27" t="s">
        <v>39</v>
      </c>
      <c r="H80" s="31">
        <v>1022</v>
      </c>
      <c r="I80" s="32">
        <v>15181.81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60</v>
      </c>
      <c r="C81" s="23">
        <v>45960.424869409697</v>
      </c>
      <c r="D81" s="21" t="s">
        <v>10</v>
      </c>
      <c r="E81" s="21" t="s">
        <v>22</v>
      </c>
      <c r="F81" s="24">
        <v>14.85</v>
      </c>
      <c r="G81" s="21" t="s">
        <v>39</v>
      </c>
      <c r="H81" s="25">
        <v>1041</v>
      </c>
      <c r="I81" s="26">
        <v>15458.85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60</v>
      </c>
      <c r="C82" s="29">
        <v>45960.426717118098</v>
      </c>
      <c r="D82" s="27" t="s">
        <v>10</v>
      </c>
      <c r="E82" s="27" t="s">
        <v>22</v>
      </c>
      <c r="F82" s="30">
        <v>14.87</v>
      </c>
      <c r="G82" s="27" t="s">
        <v>39</v>
      </c>
      <c r="H82" s="31">
        <v>2021</v>
      </c>
      <c r="I82" s="32">
        <v>30052.27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60</v>
      </c>
      <c r="C83" s="23">
        <v>45960.430824606497</v>
      </c>
      <c r="D83" s="21" t="s">
        <v>10</v>
      </c>
      <c r="E83" s="21" t="s">
        <v>22</v>
      </c>
      <c r="F83" s="24">
        <v>14.88</v>
      </c>
      <c r="G83" s="21" t="s">
        <v>39</v>
      </c>
      <c r="H83" s="25">
        <v>1021</v>
      </c>
      <c r="I83" s="26">
        <v>15192.48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60</v>
      </c>
      <c r="C84" s="29">
        <v>45960.4309497801</v>
      </c>
      <c r="D84" s="27" t="s">
        <v>10</v>
      </c>
      <c r="E84" s="27" t="s">
        <v>22</v>
      </c>
      <c r="F84" s="30">
        <v>14.875</v>
      </c>
      <c r="G84" s="27" t="s">
        <v>39</v>
      </c>
      <c r="H84" s="31">
        <v>984</v>
      </c>
      <c r="I84" s="32">
        <v>14637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60</v>
      </c>
      <c r="C85" s="23">
        <v>45960.430999050899</v>
      </c>
      <c r="D85" s="21" t="s">
        <v>10</v>
      </c>
      <c r="E85" s="21" t="s">
        <v>22</v>
      </c>
      <c r="F85" s="24">
        <v>14.87</v>
      </c>
      <c r="G85" s="21" t="s">
        <v>39</v>
      </c>
      <c r="H85" s="25">
        <v>1293</v>
      </c>
      <c r="I85" s="26">
        <v>19226.91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60</v>
      </c>
      <c r="C86" s="29">
        <v>45960.4311010069</v>
      </c>
      <c r="D86" s="27" t="s">
        <v>10</v>
      </c>
      <c r="E86" s="27" t="s">
        <v>22</v>
      </c>
      <c r="F86" s="30">
        <v>14.865</v>
      </c>
      <c r="G86" s="27" t="s">
        <v>39</v>
      </c>
      <c r="H86" s="31">
        <v>961</v>
      </c>
      <c r="I86" s="32">
        <v>14285.27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60</v>
      </c>
      <c r="C87" s="23">
        <v>45960.4311010069</v>
      </c>
      <c r="D87" s="21" t="s">
        <v>10</v>
      </c>
      <c r="E87" s="21" t="s">
        <v>22</v>
      </c>
      <c r="F87" s="24">
        <v>14.865</v>
      </c>
      <c r="G87" s="21" t="s">
        <v>39</v>
      </c>
      <c r="H87" s="25">
        <v>15</v>
      </c>
      <c r="I87" s="26">
        <v>222.98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60</v>
      </c>
      <c r="C88" s="29">
        <v>45960.4311010069</v>
      </c>
      <c r="D88" s="27" t="s">
        <v>10</v>
      </c>
      <c r="E88" s="27" t="s">
        <v>22</v>
      </c>
      <c r="F88" s="30">
        <v>14.865</v>
      </c>
      <c r="G88" s="27" t="s">
        <v>39</v>
      </c>
      <c r="H88" s="31">
        <v>912</v>
      </c>
      <c r="I88" s="32">
        <v>13556.88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60</v>
      </c>
      <c r="C89" s="23">
        <v>45960.438361932902</v>
      </c>
      <c r="D89" s="21" t="s">
        <v>10</v>
      </c>
      <c r="E89" s="21" t="s">
        <v>22</v>
      </c>
      <c r="F89" s="24">
        <v>14.855</v>
      </c>
      <c r="G89" s="21" t="s">
        <v>39</v>
      </c>
      <c r="H89" s="25">
        <v>1144</v>
      </c>
      <c r="I89" s="26">
        <v>16994.12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60</v>
      </c>
      <c r="C90" s="29">
        <v>45960.438361932902</v>
      </c>
      <c r="D90" s="27" t="s">
        <v>10</v>
      </c>
      <c r="E90" s="27" t="s">
        <v>22</v>
      </c>
      <c r="F90" s="30">
        <v>14.855</v>
      </c>
      <c r="G90" s="27" t="s">
        <v>39</v>
      </c>
      <c r="H90" s="31">
        <v>660</v>
      </c>
      <c r="I90" s="32">
        <v>9804.2999999999993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60</v>
      </c>
      <c r="C91" s="23">
        <v>45960.438361932902</v>
      </c>
      <c r="D91" s="21" t="s">
        <v>10</v>
      </c>
      <c r="E91" s="21" t="s">
        <v>22</v>
      </c>
      <c r="F91" s="24">
        <v>14.855</v>
      </c>
      <c r="G91" s="21" t="s">
        <v>39</v>
      </c>
      <c r="H91" s="25">
        <v>660</v>
      </c>
      <c r="I91" s="26">
        <v>9804.2999999999993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60</v>
      </c>
      <c r="C92" s="29">
        <v>45960.438361932902</v>
      </c>
      <c r="D92" s="27" t="s">
        <v>10</v>
      </c>
      <c r="E92" s="27" t="s">
        <v>22</v>
      </c>
      <c r="F92" s="30">
        <v>14.855</v>
      </c>
      <c r="G92" s="27" t="s">
        <v>39</v>
      </c>
      <c r="H92" s="31">
        <v>585</v>
      </c>
      <c r="I92" s="32">
        <v>8690.18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60</v>
      </c>
      <c r="C93" s="23">
        <v>45960.438361967601</v>
      </c>
      <c r="D93" s="21" t="s">
        <v>10</v>
      </c>
      <c r="E93" s="21" t="s">
        <v>22</v>
      </c>
      <c r="F93" s="24">
        <v>14.855</v>
      </c>
      <c r="G93" s="21" t="s">
        <v>39</v>
      </c>
      <c r="H93" s="25">
        <v>261</v>
      </c>
      <c r="I93" s="26">
        <v>3877.16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60</v>
      </c>
      <c r="C94" s="29">
        <v>45960.440546365702</v>
      </c>
      <c r="D94" s="27" t="s">
        <v>10</v>
      </c>
      <c r="E94" s="27" t="s">
        <v>22</v>
      </c>
      <c r="F94" s="30">
        <v>14.835000000000001</v>
      </c>
      <c r="G94" s="27" t="s">
        <v>39</v>
      </c>
      <c r="H94" s="31">
        <v>1130</v>
      </c>
      <c r="I94" s="32">
        <v>16763.55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60</v>
      </c>
      <c r="C95" s="23">
        <v>45960.440546550897</v>
      </c>
      <c r="D95" s="21" t="s">
        <v>10</v>
      </c>
      <c r="E95" s="21" t="s">
        <v>22</v>
      </c>
      <c r="F95" s="24">
        <v>14.83</v>
      </c>
      <c r="G95" s="21" t="s">
        <v>39</v>
      </c>
      <c r="H95" s="25">
        <v>269</v>
      </c>
      <c r="I95" s="26">
        <v>3989.27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60</v>
      </c>
      <c r="C96" s="29">
        <v>45960.440546550897</v>
      </c>
      <c r="D96" s="27" t="s">
        <v>10</v>
      </c>
      <c r="E96" s="27" t="s">
        <v>22</v>
      </c>
      <c r="F96" s="30">
        <v>14.83</v>
      </c>
      <c r="G96" s="27" t="s">
        <v>39</v>
      </c>
      <c r="H96" s="31">
        <v>838</v>
      </c>
      <c r="I96" s="32">
        <v>12427.54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60</v>
      </c>
      <c r="C97" s="23">
        <v>45960.440546550897</v>
      </c>
      <c r="D97" s="21" t="s">
        <v>10</v>
      </c>
      <c r="E97" s="21" t="s">
        <v>22</v>
      </c>
      <c r="F97" s="24">
        <v>14.83</v>
      </c>
      <c r="G97" s="21" t="s">
        <v>39</v>
      </c>
      <c r="H97" s="25">
        <v>1195</v>
      </c>
      <c r="I97" s="26">
        <v>17721.849999999999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60</v>
      </c>
      <c r="C98" s="29">
        <v>45960.445474363398</v>
      </c>
      <c r="D98" s="27" t="s">
        <v>10</v>
      </c>
      <c r="E98" s="27" t="s">
        <v>22</v>
      </c>
      <c r="F98" s="30">
        <v>14.82</v>
      </c>
      <c r="G98" s="27" t="s">
        <v>39</v>
      </c>
      <c r="H98" s="31">
        <v>1842</v>
      </c>
      <c r="I98" s="32">
        <v>27298.44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60</v>
      </c>
      <c r="C99" s="23">
        <v>45960.445474375003</v>
      </c>
      <c r="D99" s="21" t="s">
        <v>10</v>
      </c>
      <c r="E99" s="21" t="s">
        <v>22</v>
      </c>
      <c r="F99" s="24">
        <v>14.82</v>
      </c>
      <c r="G99" s="21" t="s">
        <v>39</v>
      </c>
      <c r="H99" s="25">
        <v>169</v>
      </c>
      <c r="I99" s="26">
        <v>2504.58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60</v>
      </c>
      <c r="C100" s="29">
        <v>45960.448335069399</v>
      </c>
      <c r="D100" s="27" t="s">
        <v>10</v>
      </c>
      <c r="E100" s="27" t="s">
        <v>22</v>
      </c>
      <c r="F100" s="30">
        <v>14.82</v>
      </c>
      <c r="G100" s="27" t="s">
        <v>39</v>
      </c>
      <c r="H100" s="31">
        <v>1722</v>
      </c>
      <c r="I100" s="32">
        <v>25520.04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60</v>
      </c>
      <c r="C101" s="23">
        <v>45960.451693321796</v>
      </c>
      <c r="D101" s="21" t="s">
        <v>10</v>
      </c>
      <c r="E101" s="21" t="s">
        <v>22</v>
      </c>
      <c r="F101" s="24">
        <v>14.815</v>
      </c>
      <c r="G101" s="21" t="s">
        <v>39</v>
      </c>
      <c r="H101" s="25">
        <v>766</v>
      </c>
      <c r="I101" s="26">
        <v>11348.29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60</v>
      </c>
      <c r="C102" s="29">
        <v>45960.451693321796</v>
      </c>
      <c r="D102" s="27" t="s">
        <v>10</v>
      </c>
      <c r="E102" s="27" t="s">
        <v>22</v>
      </c>
      <c r="F102" s="30">
        <v>14.815</v>
      </c>
      <c r="G102" s="27" t="s">
        <v>39</v>
      </c>
      <c r="H102" s="31">
        <v>2106</v>
      </c>
      <c r="I102" s="32">
        <v>31200.39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60</v>
      </c>
      <c r="C103" s="23">
        <v>45960.456463715302</v>
      </c>
      <c r="D103" s="21" t="s">
        <v>10</v>
      </c>
      <c r="E103" s="21" t="s">
        <v>22</v>
      </c>
      <c r="F103" s="24">
        <v>14.83</v>
      </c>
      <c r="G103" s="21" t="s">
        <v>39</v>
      </c>
      <c r="H103" s="25">
        <v>1973</v>
      </c>
      <c r="I103" s="26">
        <v>29259.59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60</v>
      </c>
      <c r="C104" s="29">
        <v>45960.460652314803</v>
      </c>
      <c r="D104" s="27" t="s">
        <v>10</v>
      </c>
      <c r="E104" s="27" t="s">
        <v>22</v>
      </c>
      <c r="F104" s="30">
        <v>14.84</v>
      </c>
      <c r="G104" s="27" t="s">
        <v>39</v>
      </c>
      <c r="H104" s="31">
        <v>2663</v>
      </c>
      <c r="I104" s="32">
        <v>39518.92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60</v>
      </c>
      <c r="C105" s="23">
        <v>45960.460652314803</v>
      </c>
      <c r="D105" s="21" t="s">
        <v>10</v>
      </c>
      <c r="E105" s="21" t="s">
        <v>22</v>
      </c>
      <c r="F105" s="24">
        <v>14.84</v>
      </c>
      <c r="G105" s="21" t="s">
        <v>39</v>
      </c>
      <c r="H105" s="25">
        <v>60</v>
      </c>
      <c r="I105" s="26">
        <v>890.4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60</v>
      </c>
      <c r="C106" s="29">
        <v>45960.466393067101</v>
      </c>
      <c r="D106" s="27" t="s">
        <v>10</v>
      </c>
      <c r="E106" s="27" t="s">
        <v>22</v>
      </c>
      <c r="F106" s="30">
        <v>14.83</v>
      </c>
      <c r="G106" s="27" t="s">
        <v>39</v>
      </c>
      <c r="H106" s="31">
        <v>27</v>
      </c>
      <c r="I106" s="32">
        <v>400.41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60</v>
      </c>
      <c r="C107" s="23">
        <v>45960.467179930602</v>
      </c>
      <c r="D107" s="21" t="s">
        <v>10</v>
      </c>
      <c r="E107" s="21" t="s">
        <v>22</v>
      </c>
      <c r="F107" s="24">
        <v>14.83</v>
      </c>
      <c r="G107" s="21" t="s">
        <v>39</v>
      </c>
      <c r="H107" s="25">
        <v>2035</v>
      </c>
      <c r="I107" s="26">
        <v>30179.05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60</v>
      </c>
      <c r="C108" s="29">
        <v>45960.471284131898</v>
      </c>
      <c r="D108" s="27" t="s">
        <v>10</v>
      </c>
      <c r="E108" s="27" t="s">
        <v>22</v>
      </c>
      <c r="F108" s="30">
        <v>14.85</v>
      </c>
      <c r="G108" s="27" t="s">
        <v>39</v>
      </c>
      <c r="H108" s="31">
        <v>955</v>
      </c>
      <c r="I108" s="32">
        <v>14181.75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60</v>
      </c>
      <c r="C109" s="23">
        <v>45960.473016632001</v>
      </c>
      <c r="D109" s="21" t="s">
        <v>10</v>
      </c>
      <c r="E109" s="21" t="s">
        <v>22</v>
      </c>
      <c r="F109" s="24">
        <v>14.845000000000001</v>
      </c>
      <c r="G109" s="21" t="s">
        <v>39</v>
      </c>
      <c r="H109" s="25">
        <v>1048</v>
      </c>
      <c r="I109" s="26">
        <v>15557.56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60</v>
      </c>
      <c r="C110" s="29">
        <v>45960.473016632001</v>
      </c>
      <c r="D110" s="27" t="s">
        <v>10</v>
      </c>
      <c r="E110" s="27" t="s">
        <v>22</v>
      </c>
      <c r="F110" s="30">
        <v>14.845000000000001</v>
      </c>
      <c r="G110" s="27" t="s">
        <v>39</v>
      </c>
      <c r="H110" s="31">
        <v>9</v>
      </c>
      <c r="I110" s="32">
        <v>133.61000000000001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60</v>
      </c>
      <c r="C111" s="23">
        <v>45960.4744212847</v>
      </c>
      <c r="D111" s="21" t="s">
        <v>10</v>
      </c>
      <c r="E111" s="21" t="s">
        <v>22</v>
      </c>
      <c r="F111" s="24">
        <v>14.84</v>
      </c>
      <c r="G111" s="21" t="s">
        <v>39</v>
      </c>
      <c r="H111" s="25">
        <v>1965</v>
      </c>
      <c r="I111" s="26">
        <v>29160.6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60</v>
      </c>
      <c r="C112" s="29">
        <v>45960.474421307903</v>
      </c>
      <c r="D112" s="27" t="s">
        <v>10</v>
      </c>
      <c r="E112" s="27" t="s">
        <v>22</v>
      </c>
      <c r="F112" s="30">
        <v>14.835000000000001</v>
      </c>
      <c r="G112" s="27" t="s">
        <v>39</v>
      </c>
      <c r="H112" s="31">
        <v>1914</v>
      </c>
      <c r="I112" s="32">
        <v>28394.19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60</v>
      </c>
      <c r="C113" s="23">
        <v>45960.478365092597</v>
      </c>
      <c r="D113" s="21" t="s">
        <v>10</v>
      </c>
      <c r="E113" s="21" t="s">
        <v>22</v>
      </c>
      <c r="F113" s="24">
        <v>14.824999999999999</v>
      </c>
      <c r="G113" s="21" t="s">
        <v>39</v>
      </c>
      <c r="H113" s="25">
        <v>1984</v>
      </c>
      <c r="I113" s="26">
        <v>29412.799999999999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60</v>
      </c>
      <c r="C114" s="29">
        <v>45960.4823652778</v>
      </c>
      <c r="D114" s="27" t="s">
        <v>10</v>
      </c>
      <c r="E114" s="27" t="s">
        <v>22</v>
      </c>
      <c r="F114" s="30">
        <v>14.82</v>
      </c>
      <c r="G114" s="27" t="s">
        <v>39</v>
      </c>
      <c r="H114" s="31">
        <v>1902</v>
      </c>
      <c r="I114" s="32">
        <v>28187.64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60</v>
      </c>
      <c r="C115" s="23">
        <v>45960.4823652778</v>
      </c>
      <c r="D115" s="21" t="s">
        <v>10</v>
      </c>
      <c r="E115" s="21" t="s">
        <v>22</v>
      </c>
      <c r="F115" s="24">
        <v>14.82</v>
      </c>
      <c r="G115" s="21" t="s">
        <v>39</v>
      </c>
      <c r="H115" s="25">
        <v>905</v>
      </c>
      <c r="I115" s="26">
        <v>13412.1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60</v>
      </c>
      <c r="C116" s="29">
        <v>45960.486262731501</v>
      </c>
      <c r="D116" s="27" t="s">
        <v>10</v>
      </c>
      <c r="E116" s="27" t="s">
        <v>22</v>
      </c>
      <c r="F116" s="30">
        <v>14.815</v>
      </c>
      <c r="G116" s="27" t="s">
        <v>39</v>
      </c>
      <c r="H116" s="31">
        <v>476</v>
      </c>
      <c r="I116" s="32">
        <v>7051.94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60</v>
      </c>
      <c r="C117" s="23">
        <v>45960.486262731501</v>
      </c>
      <c r="D117" s="21" t="s">
        <v>10</v>
      </c>
      <c r="E117" s="21" t="s">
        <v>22</v>
      </c>
      <c r="F117" s="24">
        <v>14.815</v>
      </c>
      <c r="G117" s="21" t="s">
        <v>39</v>
      </c>
      <c r="H117" s="25">
        <v>445</v>
      </c>
      <c r="I117" s="26">
        <v>6592.68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60</v>
      </c>
      <c r="C118" s="29">
        <v>45960.489851481499</v>
      </c>
      <c r="D118" s="27" t="s">
        <v>10</v>
      </c>
      <c r="E118" s="27" t="s">
        <v>22</v>
      </c>
      <c r="F118" s="30">
        <v>14.82</v>
      </c>
      <c r="G118" s="27" t="s">
        <v>39</v>
      </c>
      <c r="H118" s="31">
        <v>975</v>
      </c>
      <c r="I118" s="32">
        <v>14449.5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60</v>
      </c>
      <c r="C119" s="23">
        <v>45960.489851481499</v>
      </c>
      <c r="D119" s="21" t="s">
        <v>10</v>
      </c>
      <c r="E119" s="21" t="s">
        <v>22</v>
      </c>
      <c r="F119" s="24">
        <v>14.82</v>
      </c>
      <c r="G119" s="21" t="s">
        <v>39</v>
      </c>
      <c r="H119" s="25">
        <v>1836</v>
      </c>
      <c r="I119" s="26">
        <v>27209.52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60</v>
      </c>
      <c r="C120" s="29">
        <v>45960.492515439801</v>
      </c>
      <c r="D120" s="27" t="s">
        <v>10</v>
      </c>
      <c r="E120" s="27" t="s">
        <v>22</v>
      </c>
      <c r="F120" s="30">
        <v>14.824999999999999</v>
      </c>
      <c r="G120" s="27" t="s">
        <v>39</v>
      </c>
      <c r="H120" s="31">
        <v>973</v>
      </c>
      <c r="I120" s="32">
        <v>14424.73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60</v>
      </c>
      <c r="C121" s="23">
        <v>45960.494135798603</v>
      </c>
      <c r="D121" s="21" t="s">
        <v>10</v>
      </c>
      <c r="E121" s="21" t="s">
        <v>22</v>
      </c>
      <c r="F121" s="24">
        <v>14.824999999999999</v>
      </c>
      <c r="G121" s="21" t="s">
        <v>39</v>
      </c>
      <c r="H121" s="25">
        <v>1043</v>
      </c>
      <c r="I121" s="26">
        <v>15462.48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60</v>
      </c>
      <c r="C122" s="29">
        <v>45960.497501736099</v>
      </c>
      <c r="D122" s="27" t="s">
        <v>10</v>
      </c>
      <c r="E122" s="27" t="s">
        <v>22</v>
      </c>
      <c r="F122" s="30">
        <v>14.83</v>
      </c>
      <c r="G122" s="27" t="s">
        <v>39</v>
      </c>
      <c r="H122" s="31">
        <v>1862</v>
      </c>
      <c r="I122" s="32">
        <v>27613.46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60</v>
      </c>
      <c r="C123" s="23">
        <v>45960.500277303203</v>
      </c>
      <c r="D123" s="21" t="s">
        <v>10</v>
      </c>
      <c r="E123" s="21" t="s">
        <v>22</v>
      </c>
      <c r="F123" s="24">
        <v>14.82</v>
      </c>
      <c r="G123" s="21" t="s">
        <v>39</v>
      </c>
      <c r="H123" s="25">
        <v>954</v>
      </c>
      <c r="I123" s="26">
        <v>14138.28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60</v>
      </c>
      <c r="C124" s="29">
        <v>45960.507257858801</v>
      </c>
      <c r="D124" s="27" t="s">
        <v>10</v>
      </c>
      <c r="E124" s="27" t="s">
        <v>22</v>
      </c>
      <c r="F124" s="30">
        <v>14.82</v>
      </c>
      <c r="G124" s="27" t="s">
        <v>39</v>
      </c>
      <c r="H124" s="31">
        <v>999</v>
      </c>
      <c r="I124" s="32">
        <v>14805.18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60</v>
      </c>
      <c r="C125" s="23">
        <v>45960.507373437496</v>
      </c>
      <c r="D125" s="21" t="s">
        <v>10</v>
      </c>
      <c r="E125" s="21" t="s">
        <v>22</v>
      </c>
      <c r="F125" s="24">
        <v>14.815</v>
      </c>
      <c r="G125" s="21" t="s">
        <v>39</v>
      </c>
      <c r="H125" s="25">
        <v>2017</v>
      </c>
      <c r="I125" s="26">
        <v>29881.86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60</v>
      </c>
      <c r="C126" s="29">
        <v>45960.507373437496</v>
      </c>
      <c r="D126" s="27" t="s">
        <v>10</v>
      </c>
      <c r="E126" s="27" t="s">
        <v>22</v>
      </c>
      <c r="F126" s="30">
        <v>14.815</v>
      </c>
      <c r="G126" s="27" t="s">
        <v>39</v>
      </c>
      <c r="H126" s="31">
        <v>1081</v>
      </c>
      <c r="I126" s="32">
        <v>16015.02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60</v>
      </c>
      <c r="C127" s="23">
        <v>45960.5109150231</v>
      </c>
      <c r="D127" s="21" t="s">
        <v>10</v>
      </c>
      <c r="E127" s="21" t="s">
        <v>22</v>
      </c>
      <c r="F127" s="24">
        <v>14.83</v>
      </c>
      <c r="G127" s="21" t="s">
        <v>39</v>
      </c>
      <c r="H127" s="25">
        <v>998</v>
      </c>
      <c r="I127" s="26">
        <v>14800.34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60</v>
      </c>
      <c r="C128" s="29">
        <v>45960.511233622703</v>
      </c>
      <c r="D128" s="27" t="s">
        <v>10</v>
      </c>
      <c r="E128" s="27" t="s">
        <v>22</v>
      </c>
      <c r="F128" s="30">
        <v>14.824999999999999</v>
      </c>
      <c r="G128" s="27" t="s">
        <v>39</v>
      </c>
      <c r="H128" s="31">
        <v>1014</v>
      </c>
      <c r="I128" s="32">
        <v>15032.55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60</v>
      </c>
      <c r="C129" s="23">
        <v>45960.516180578699</v>
      </c>
      <c r="D129" s="21" t="s">
        <v>10</v>
      </c>
      <c r="E129" s="21" t="s">
        <v>22</v>
      </c>
      <c r="F129" s="24">
        <v>14.835000000000001</v>
      </c>
      <c r="G129" s="21" t="s">
        <v>39</v>
      </c>
      <c r="H129" s="25">
        <v>889</v>
      </c>
      <c r="I129" s="26">
        <v>13188.32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60</v>
      </c>
      <c r="C130" s="29">
        <v>45960.516180578699</v>
      </c>
      <c r="D130" s="27" t="s">
        <v>10</v>
      </c>
      <c r="E130" s="27" t="s">
        <v>22</v>
      </c>
      <c r="F130" s="30">
        <v>14.835000000000001</v>
      </c>
      <c r="G130" s="27" t="s">
        <v>39</v>
      </c>
      <c r="H130" s="31">
        <v>269</v>
      </c>
      <c r="I130" s="32">
        <v>3990.62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60</v>
      </c>
      <c r="C131" s="23">
        <v>45960.516569571802</v>
      </c>
      <c r="D131" s="21" t="s">
        <v>10</v>
      </c>
      <c r="E131" s="21" t="s">
        <v>22</v>
      </c>
      <c r="F131" s="24">
        <v>14.83</v>
      </c>
      <c r="G131" s="21" t="s">
        <v>39</v>
      </c>
      <c r="H131" s="25">
        <v>1041</v>
      </c>
      <c r="I131" s="26">
        <v>15438.03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60</v>
      </c>
      <c r="C132" s="29">
        <v>45960.521146921303</v>
      </c>
      <c r="D132" s="27" t="s">
        <v>10</v>
      </c>
      <c r="E132" s="27" t="s">
        <v>22</v>
      </c>
      <c r="F132" s="30">
        <v>14.835000000000001</v>
      </c>
      <c r="G132" s="27" t="s">
        <v>39</v>
      </c>
      <c r="H132" s="31">
        <v>976</v>
      </c>
      <c r="I132" s="32">
        <v>14478.96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60</v>
      </c>
      <c r="C133" s="23">
        <v>45960.521146921303</v>
      </c>
      <c r="D133" s="21" t="s">
        <v>10</v>
      </c>
      <c r="E133" s="21" t="s">
        <v>22</v>
      </c>
      <c r="F133" s="24">
        <v>14.835000000000001</v>
      </c>
      <c r="G133" s="21" t="s">
        <v>39</v>
      </c>
      <c r="H133" s="25">
        <v>561</v>
      </c>
      <c r="I133" s="26">
        <v>8322.44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60</v>
      </c>
      <c r="C134" s="29">
        <v>45960.521146921303</v>
      </c>
      <c r="D134" s="27" t="s">
        <v>10</v>
      </c>
      <c r="E134" s="27" t="s">
        <v>22</v>
      </c>
      <c r="F134" s="30">
        <v>14.835000000000001</v>
      </c>
      <c r="G134" s="27" t="s">
        <v>39</v>
      </c>
      <c r="H134" s="31">
        <v>352</v>
      </c>
      <c r="I134" s="32">
        <v>5221.92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60</v>
      </c>
      <c r="C135" s="23">
        <v>45960.526074363399</v>
      </c>
      <c r="D135" s="21" t="s">
        <v>10</v>
      </c>
      <c r="E135" s="21" t="s">
        <v>22</v>
      </c>
      <c r="F135" s="24">
        <v>14.85</v>
      </c>
      <c r="G135" s="21" t="s">
        <v>39</v>
      </c>
      <c r="H135" s="25">
        <v>2986</v>
      </c>
      <c r="I135" s="26">
        <v>44342.1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60</v>
      </c>
      <c r="C136" s="29">
        <v>45960.529307442099</v>
      </c>
      <c r="D136" s="27" t="s">
        <v>10</v>
      </c>
      <c r="E136" s="27" t="s">
        <v>22</v>
      </c>
      <c r="F136" s="30">
        <v>14.86</v>
      </c>
      <c r="G136" s="27" t="s">
        <v>39</v>
      </c>
      <c r="H136" s="31">
        <v>1020</v>
      </c>
      <c r="I136" s="32">
        <v>15157.2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60</v>
      </c>
      <c r="C137" s="23">
        <v>45960.529307673598</v>
      </c>
      <c r="D137" s="21" t="s">
        <v>10</v>
      </c>
      <c r="E137" s="21" t="s">
        <v>22</v>
      </c>
      <c r="F137" s="24">
        <v>14.855</v>
      </c>
      <c r="G137" s="21" t="s">
        <v>39</v>
      </c>
      <c r="H137" s="25">
        <v>1006</v>
      </c>
      <c r="I137" s="26">
        <v>14944.13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60</v>
      </c>
      <c r="C138" s="29">
        <v>45960.535279699099</v>
      </c>
      <c r="D138" s="27" t="s">
        <v>10</v>
      </c>
      <c r="E138" s="27" t="s">
        <v>22</v>
      </c>
      <c r="F138" s="30">
        <v>14.85</v>
      </c>
      <c r="G138" s="27" t="s">
        <v>39</v>
      </c>
      <c r="H138" s="31">
        <v>928</v>
      </c>
      <c r="I138" s="32">
        <v>13780.8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60</v>
      </c>
      <c r="C139" s="23">
        <v>45960.5371869792</v>
      </c>
      <c r="D139" s="21" t="s">
        <v>10</v>
      </c>
      <c r="E139" s="21" t="s">
        <v>22</v>
      </c>
      <c r="F139" s="24">
        <v>14.85</v>
      </c>
      <c r="G139" s="21" t="s">
        <v>39</v>
      </c>
      <c r="H139" s="25">
        <v>960</v>
      </c>
      <c r="I139" s="26">
        <v>14256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60</v>
      </c>
      <c r="C140" s="29">
        <v>45960.5371869792</v>
      </c>
      <c r="D140" s="27" t="s">
        <v>10</v>
      </c>
      <c r="E140" s="27" t="s">
        <v>22</v>
      </c>
      <c r="F140" s="30">
        <v>14.85</v>
      </c>
      <c r="G140" s="27" t="s">
        <v>39</v>
      </c>
      <c r="H140" s="31">
        <v>928</v>
      </c>
      <c r="I140" s="32">
        <v>13780.8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60</v>
      </c>
      <c r="C141" s="23">
        <v>45960.541666944497</v>
      </c>
      <c r="D141" s="21" t="s">
        <v>10</v>
      </c>
      <c r="E141" s="21" t="s">
        <v>22</v>
      </c>
      <c r="F141" s="24">
        <v>14.845000000000001</v>
      </c>
      <c r="G141" s="21" t="s">
        <v>39</v>
      </c>
      <c r="H141" s="25">
        <v>2058</v>
      </c>
      <c r="I141" s="26">
        <v>30551.01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60</v>
      </c>
      <c r="C142" s="29">
        <v>45960.541666944497</v>
      </c>
      <c r="D142" s="27" t="s">
        <v>10</v>
      </c>
      <c r="E142" s="27" t="s">
        <v>22</v>
      </c>
      <c r="F142" s="30">
        <v>14.845000000000001</v>
      </c>
      <c r="G142" s="27" t="s">
        <v>39</v>
      </c>
      <c r="H142" s="31">
        <v>977</v>
      </c>
      <c r="I142" s="32">
        <v>14503.57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60</v>
      </c>
      <c r="C143" s="23">
        <v>45960.546013749998</v>
      </c>
      <c r="D143" s="21" t="s">
        <v>10</v>
      </c>
      <c r="E143" s="21" t="s">
        <v>22</v>
      </c>
      <c r="F143" s="24">
        <v>14.865</v>
      </c>
      <c r="G143" s="21" t="s">
        <v>39</v>
      </c>
      <c r="H143" s="25">
        <v>948</v>
      </c>
      <c r="I143" s="26">
        <v>14092.02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60</v>
      </c>
      <c r="C144" s="29">
        <v>45960.549706458303</v>
      </c>
      <c r="D144" s="27" t="s">
        <v>10</v>
      </c>
      <c r="E144" s="27" t="s">
        <v>22</v>
      </c>
      <c r="F144" s="30">
        <v>14.86</v>
      </c>
      <c r="G144" s="27" t="s">
        <v>39</v>
      </c>
      <c r="H144" s="31">
        <v>1945</v>
      </c>
      <c r="I144" s="32">
        <v>28902.7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60</v>
      </c>
      <c r="C145" s="23">
        <v>45960.550869849503</v>
      </c>
      <c r="D145" s="21" t="s">
        <v>10</v>
      </c>
      <c r="E145" s="21" t="s">
        <v>22</v>
      </c>
      <c r="F145" s="24">
        <v>14.85</v>
      </c>
      <c r="G145" s="21" t="s">
        <v>39</v>
      </c>
      <c r="H145" s="25">
        <v>1007</v>
      </c>
      <c r="I145" s="26">
        <v>14953.95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60</v>
      </c>
      <c r="C146" s="29">
        <v>45960.558626238402</v>
      </c>
      <c r="D146" s="27" t="s">
        <v>10</v>
      </c>
      <c r="E146" s="27" t="s">
        <v>22</v>
      </c>
      <c r="F146" s="30">
        <v>14.855</v>
      </c>
      <c r="G146" s="27" t="s">
        <v>39</v>
      </c>
      <c r="H146" s="31">
        <v>128</v>
      </c>
      <c r="I146" s="32">
        <v>1901.44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60</v>
      </c>
      <c r="C147" s="23">
        <v>45960.558626238402</v>
      </c>
      <c r="D147" s="21" t="s">
        <v>10</v>
      </c>
      <c r="E147" s="21" t="s">
        <v>22</v>
      </c>
      <c r="F147" s="24">
        <v>14.855</v>
      </c>
      <c r="G147" s="21" t="s">
        <v>39</v>
      </c>
      <c r="H147" s="25">
        <v>1787</v>
      </c>
      <c r="I147" s="26">
        <v>26545.89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60</v>
      </c>
      <c r="C148" s="29">
        <v>45960.563201620404</v>
      </c>
      <c r="D148" s="27" t="s">
        <v>10</v>
      </c>
      <c r="E148" s="27" t="s">
        <v>22</v>
      </c>
      <c r="F148" s="30">
        <v>14.86</v>
      </c>
      <c r="G148" s="27" t="s">
        <v>39</v>
      </c>
      <c r="H148" s="31">
        <v>133</v>
      </c>
      <c r="I148" s="32">
        <v>1976.38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60</v>
      </c>
      <c r="C149" s="23">
        <v>45960.5635774537</v>
      </c>
      <c r="D149" s="21" t="s">
        <v>10</v>
      </c>
      <c r="E149" s="21" t="s">
        <v>22</v>
      </c>
      <c r="F149" s="24">
        <v>14.86</v>
      </c>
      <c r="G149" s="21" t="s">
        <v>39</v>
      </c>
      <c r="H149" s="25">
        <v>1009</v>
      </c>
      <c r="I149" s="26">
        <v>14993.74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60</v>
      </c>
      <c r="C150" s="29">
        <v>45960.5637096875</v>
      </c>
      <c r="D150" s="27" t="s">
        <v>10</v>
      </c>
      <c r="E150" s="27" t="s">
        <v>22</v>
      </c>
      <c r="F150" s="30">
        <v>14.855</v>
      </c>
      <c r="G150" s="27" t="s">
        <v>39</v>
      </c>
      <c r="H150" s="31">
        <v>615</v>
      </c>
      <c r="I150" s="32">
        <v>9135.83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60</v>
      </c>
      <c r="C151" s="23">
        <v>45960.5637096875</v>
      </c>
      <c r="D151" s="21" t="s">
        <v>10</v>
      </c>
      <c r="E151" s="21" t="s">
        <v>22</v>
      </c>
      <c r="F151" s="24">
        <v>14.855</v>
      </c>
      <c r="G151" s="21" t="s">
        <v>39</v>
      </c>
      <c r="H151" s="25">
        <v>1251</v>
      </c>
      <c r="I151" s="26">
        <v>18583.61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60</v>
      </c>
      <c r="C152" s="29">
        <v>45960.563710578703</v>
      </c>
      <c r="D152" s="27" t="s">
        <v>10</v>
      </c>
      <c r="E152" s="27" t="s">
        <v>22</v>
      </c>
      <c r="F152" s="30">
        <v>14.85</v>
      </c>
      <c r="G152" s="27" t="s">
        <v>39</v>
      </c>
      <c r="H152" s="31">
        <v>1782</v>
      </c>
      <c r="I152" s="32">
        <v>26462.7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60</v>
      </c>
      <c r="C153" s="23">
        <v>45960.566986365702</v>
      </c>
      <c r="D153" s="21" t="s">
        <v>10</v>
      </c>
      <c r="E153" s="21" t="s">
        <v>22</v>
      </c>
      <c r="F153" s="24">
        <v>14.84</v>
      </c>
      <c r="G153" s="21" t="s">
        <v>39</v>
      </c>
      <c r="H153" s="25">
        <v>1022</v>
      </c>
      <c r="I153" s="26">
        <v>15166.48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60</v>
      </c>
      <c r="C154" s="29">
        <v>45960.569449189803</v>
      </c>
      <c r="D154" s="27" t="s">
        <v>10</v>
      </c>
      <c r="E154" s="27" t="s">
        <v>22</v>
      </c>
      <c r="F154" s="30">
        <v>14.845000000000001</v>
      </c>
      <c r="G154" s="27" t="s">
        <v>39</v>
      </c>
      <c r="H154" s="31">
        <v>967</v>
      </c>
      <c r="I154" s="32">
        <v>14355.12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60</v>
      </c>
      <c r="C155" s="23">
        <v>45960.573766504604</v>
      </c>
      <c r="D155" s="21" t="s">
        <v>10</v>
      </c>
      <c r="E155" s="21" t="s">
        <v>22</v>
      </c>
      <c r="F155" s="24">
        <v>14.845000000000001</v>
      </c>
      <c r="G155" s="21" t="s">
        <v>39</v>
      </c>
      <c r="H155" s="25">
        <v>550</v>
      </c>
      <c r="I155" s="26">
        <v>8164.75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60</v>
      </c>
      <c r="C156" s="29">
        <v>45960.573766504604</v>
      </c>
      <c r="D156" s="27" t="s">
        <v>10</v>
      </c>
      <c r="E156" s="27" t="s">
        <v>22</v>
      </c>
      <c r="F156" s="30">
        <v>14.845000000000001</v>
      </c>
      <c r="G156" s="27" t="s">
        <v>39</v>
      </c>
      <c r="H156" s="31">
        <v>550</v>
      </c>
      <c r="I156" s="32">
        <v>8164.75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60</v>
      </c>
      <c r="C157" s="23">
        <v>45960.576737974501</v>
      </c>
      <c r="D157" s="21" t="s">
        <v>10</v>
      </c>
      <c r="E157" s="21" t="s">
        <v>22</v>
      </c>
      <c r="F157" s="24">
        <v>14.855</v>
      </c>
      <c r="G157" s="21" t="s">
        <v>39</v>
      </c>
      <c r="H157" s="25">
        <v>1022</v>
      </c>
      <c r="I157" s="26">
        <v>15181.81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60</v>
      </c>
      <c r="C158" s="29">
        <v>45960.5785418171</v>
      </c>
      <c r="D158" s="27" t="s">
        <v>10</v>
      </c>
      <c r="E158" s="27" t="s">
        <v>22</v>
      </c>
      <c r="F158" s="30">
        <v>14.86</v>
      </c>
      <c r="G158" s="27" t="s">
        <v>39</v>
      </c>
      <c r="H158" s="31">
        <v>940</v>
      </c>
      <c r="I158" s="32">
        <v>13968.4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60</v>
      </c>
      <c r="C159" s="23">
        <v>45960.580007199103</v>
      </c>
      <c r="D159" s="21" t="s">
        <v>10</v>
      </c>
      <c r="E159" s="21" t="s">
        <v>22</v>
      </c>
      <c r="F159" s="24">
        <v>14.86</v>
      </c>
      <c r="G159" s="21" t="s">
        <v>39</v>
      </c>
      <c r="H159" s="25">
        <v>1750</v>
      </c>
      <c r="I159" s="26">
        <v>26005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60</v>
      </c>
      <c r="C160" s="29">
        <v>45960.580009976897</v>
      </c>
      <c r="D160" s="27" t="s">
        <v>10</v>
      </c>
      <c r="E160" s="27" t="s">
        <v>22</v>
      </c>
      <c r="F160" s="30">
        <v>14.855</v>
      </c>
      <c r="G160" s="27" t="s">
        <v>39</v>
      </c>
      <c r="H160" s="31">
        <v>940</v>
      </c>
      <c r="I160" s="32">
        <v>13963.7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60</v>
      </c>
      <c r="C161" s="23">
        <v>45960.5861149306</v>
      </c>
      <c r="D161" s="21" t="s">
        <v>10</v>
      </c>
      <c r="E161" s="21" t="s">
        <v>22</v>
      </c>
      <c r="F161" s="24">
        <v>14.85</v>
      </c>
      <c r="G161" s="21" t="s">
        <v>39</v>
      </c>
      <c r="H161" s="25">
        <v>570</v>
      </c>
      <c r="I161" s="26">
        <v>8464.5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60</v>
      </c>
      <c r="C162" s="29">
        <v>45960.5861149306</v>
      </c>
      <c r="D162" s="27" t="s">
        <v>10</v>
      </c>
      <c r="E162" s="27" t="s">
        <v>22</v>
      </c>
      <c r="F162" s="30">
        <v>14.85</v>
      </c>
      <c r="G162" s="27" t="s">
        <v>39</v>
      </c>
      <c r="H162" s="31">
        <v>1308</v>
      </c>
      <c r="I162" s="32">
        <v>19423.8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60</v>
      </c>
      <c r="C163" s="23">
        <v>45960.590127361102</v>
      </c>
      <c r="D163" s="21" t="s">
        <v>10</v>
      </c>
      <c r="E163" s="21" t="s">
        <v>22</v>
      </c>
      <c r="F163" s="24">
        <v>14.865</v>
      </c>
      <c r="G163" s="21" t="s">
        <v>39</v>
      </c>
      <c r="H163" s="25">
        <v>1661</v>
      </c>
      <c r="I163" s="26">
        <v>24690.77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60</v>
      </c>
      <c r="C164" s="29">
        <v>45960.590127361102</v>
      </c>
      <c r="D164" s="27" t="s">
        <v>10</v>
      </c>
      <c r="E164" s="27" t="s">
        <v>22</v>
      </c>
      <c r="F164" s="30">
        <v>14.865</v>
      </c>
      <c r="G164" s="27" t="s">
        <v>39</v>
      </c>
      <c r="H164" s="31">
        <v>77</v>
      </c>
      <c r="I164" s="32">
        <v>1144.6099999999999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60</v>
      </c>
      <c r="C165" s="23">
        <v>45960.590127581003</v>
      </c>
      <c r="D165" s="21" t="s">
        <v>10</v>
      </c>
      <c r="E165" s="21" t="s">
        <v>22</v>
      </c>
      <c r="F165" s="24">
        <v>14.865</v>
      </c>
      <c r="G165" s="21" t="s">
        <v>39</v>
      </c>
      <c r="H165" s="25">
        <v>300</v>
      </c>
      <c r="I165" s="26">
        <v>4459.5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60</v>
      </c>
      <c r="C166" s="29">
        <v>45960.590127581003</v>
      </c>
      <c r="D166" s="27" t="s">
        <v>10</v>
      </c>
      <c r="E166" s="27" t="s">
        <v>22</v>
      </c>
      <c r="F166" s="30">
        <v>14.865</v>
      </c>
      <c r="G166" s="27" t="s">
        <v>39</v>
      </c>
      <c r="H166" s="31">
        <v>23</v>
      </c>
      <c r="I166" s="32">
        <v>341.9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60</v>
      </c>
      <c r="C167" s="23">
        <v>45960.594446979201</v>
      </c>
      <c r="D167" s="21" t="s">
        <v>10</v>
      </c>
      <c r="E167" s="21" t="s">
        <v>22</v>
      </c>
      <c r="F167" s="24">
        <v>14.87</v>
      </c>
      <c r="G167" s="21" t="s">
        <v>39</v>
      </c>
      <c r="H167" s="25">
        <v>1876</v>
      </c>
      <c r="I167" s="26">
        <v>27896.12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60</v>
      </c>
      <c r="C168" s="29">
        <v>45960.598112430598</v>
      </c>
      <c r="D168" s="27" t="s">
        <v>10</v>
      </c>
      <c r="E168" s="27" t="s">
        <v>22</v>
      </c>
      <c r="F168" s="30">
        <v>14.87</v>
      </c>
      <c r="G168" s="27" t="s">
        <v>39</v>
      </c>
      <c r="H168" s="31">
        <v>1879</v>
      </c>
      <c r="I168" s="32">
        <v>27940.73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60</v>
      </c>
      <c r="C169" s="23">
        <v>45960.598112430598</v>
      </c>
      <c r="D169" s="21" t="s">
        <v>10</v>
      </c>
      <c r="E169" s="21" t="s">
        <v>22</v>
      </c>
      <c r="F169" s="24">
        <v>14.87</v>
      </c>
      <c r="G169" s="21" t="s">
        <v>39</v>
      </c>
      <c r="H169" s="25">
        <v>943</v>
      </c>
      <c r="I169" s="26">
        <v>14022.41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60</v>
      </c>
      <c r="C170" s="29">
        <v>45960.601419548599</v>
      </c>
      <c r="D170" s="27" t="s">
        <v>10</v>
      </c>
      <c r="E170" s="27" t="s">
        <v>22</v>
      </c>
      <c r="F170" s="30">
        <v>14.895</v>
      </c>
      <c r="G170" s="27" t="s">
        <v>39</v>
      </c>
      <c r="H170" s="31">
        <v>1314</v>
      </c>
      <c r="I170" s="32">
        <v>19572.03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60</v>
      </c>
      <c r="C171" s="23">
        <v>45960.604874664401</v>
      </c>
      <c r="D171" s="21" t="s">
        <v>10</v>
      </c>
      <c r="E171" s="21" t="s">
        <v>22</v>
      </c>
      <c r="F171" s="24">
        <v>14.92</v>
      </c>
      <c r="G171" s="21" t="s">
        <v>39</v>
      </c>
      <c r="H171" s="25">
        <v>1333</v>
      </c>
      <c r="I171" s="26">
        <v>19888.36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60</v>
      </c>
      <c r="C172" s="29">
        <v>45960.6079734491</v>
      </c>
      <c r="D172" s="27" t="s">
        <v>10</v>
      </c>
      <c r="E172" s="27" t="s">
        <v>22</v>
      </c>
      <c r="F172" s="30">
        <v>14.94</v>
      </c>
      <c r="G172" s="27" t="s">
        <v>39</v>
      </c>
      <c r="H172" s="31">
        <v>125</v>
      </c>
      <c r="I172" s="32">
        <v>1867.5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60</v>
      </c>
      <c r="C173" s="23">
        <v>45960.6079734491</v>
      </c>
      <c r="D173" s="21" t="s">
        <v>10</v>
      </c>
      <c r="E173" s="21" t="s">
        <v>22</v>
      </c>
      <c r="F173" s="24">
        <v>14.94</v>
      </c>
      <c r="G173" s="21" t="s">
        <v>39</v>
      </c>
      <c r="H173" s="25">
        <v>828</v>
      </c>
      <c r="I173" s="26">
        <v>12370.32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60</v>
      </c>
      <c r="C174" s="29">
        <v>45960.6079734491</v>
      </c>
      <c r="D174" s="27" t="s">
        <v>10</v>
      </c>
      <c r="E174" s="27" t="s">
        <v>22</v>
      </c>
      <c r="F174" s="30">
        <v>14.94</v>
      </c>
      <c r="G174" s="27" t="s">
        <v>39</v>
      </c>
      <c r="H174" s="31">
        <v>321</v>
      </c>
      <c r="I174" s="32">
        <v>4795.74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60</v>
      </c>
      <c r="C175" s="23">
        <v>45960.608730995402</v>
      </c>
      <c r="D175" s="21" t="s">
        <v>10</v>
      </c>
      <c r="E175" s="21" t="s">
        <v>22</v>
      </c>
      <c r="F175" s="24">
        <v>14.94</v>
      </c>
      <c r="G175" s="21" t="s">
        <v>39</v>
      </c>
      <c r="H175" s="25">
        <v>3164</v>
      </c>
      <c r="I175" s="26">
        <v>47270.16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60</v>
      </c>
      <c r="C176" s="29">
        <v>45960.613132604201</v>
      </c>
      <c r="D176" s="27" t="s">
        <v>10</v>
      </c>
      <c r="E176" s="27" t="s">
        <v>22</v>
      </c>
      <c r="F176" s="30">
        <v>14.945</v>
      </c>
      <c r="G176" s="27" t="s">
        <v>39</v>
      </c>
      <c r="H176" s="31">
        <v>648</v>
      </c>
      <c r="I176" s="32">
        <v>9684.36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60</v>
      </c>
      <c r="C177" s="23">
        <v>45960.613132604201</v>
      </c>
      <c r="D177" s="21" t="s">
        <v>10</v>
      </c>
      <c r="E177" s="21" t="s">
        <v>22</v>
      </c>
      <c r="F177" s="24">
        <v>14.945</v>
      </c>
      <c r="G177" s="21" t="s">
        <v>39</v>
      </c>
      <c r="H177" s="25">
        <v>648</v>
      </c>
      <c r="I177" s="26">
        <v>9684.36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60</v>
      </c>
      <c r="C178" s="29">
        <v>45960.613959606497</v>
      </c>
      <c r="D178" s="27" t="s">
        <v>10</v>
      </c>
      <c r="E178" s="27" t="s">
        <v>22</v>
      </c>
      <c r="F178" s="30">
        <v>14.955</v>
      </c>
      <c r="G178" s="27" t="s">
        <v>39</v>
      </c>
      <c r="H178" s="31">
        <v>2068</v>
      </c>
      <c r="I178" s="32">
        <v>30926.94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60</v>
      </c>
      <c r="C179" s="23">
        <v>45960.613959606497</v>
      </c>
      <c r="D179" s="21" t="s">
        <v>10</v>
      </c>
      <c r="E179" s="21" t="s">
        <v>22</v>
      </c>
      <c r="F179" s="24">
        <v>14.955</v>
      </c>
      <c r="G179" s="21" t="s">
        <v>39</v>
      </c>
      <c r="H179" s="25">
        <v>608</v>
      </c>
      <c r="I179" s="26">
        <v>9092.64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60</v>
      </c>
      <c r="C180" s="29">
        <v>45960.616579930604</v>
      </c>
      <c r="D180" s="27" t="s">
        <v>10</v>
      </c>
      <c r="E180" s="27" t="s">
        <v>22</v>
      </c>
      <c r="F180" s="30">
        <v>14.955</v>
      </c>
      <c r="G180" s="27" t="s">
        <v>39</v>
      </c>
      <c r="H180" s="31">
        <v>919</v>
      </c>
      <c r="I180" s="32">
        <v>13743.65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60</v>
      </c>
      <c r="C181" s="23">
        <v>45960.616579930604</v>
      </c>
      <c r="D181" s="21" t="s">
        <v>10</v>
      </c>
      <c r="E181" s="21" t="s">
        <v>22</v>
      </c>
      <c r="F181" s="24">
        <v>14.955</v>
      </c>
      <c r="G181" s="21" t="s">
        <v>39</v>
      </c>
      <c r="H181" s="25">
        <v>1277</v>
      </c>
      <c r="I181" s="26">
        <v>19097.54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60</v>
      </c>
      <c r="C182" s="29">
        <v>45960.620052349499</v>
      </c>
      <c r="D182" s="27" t="s">
        <v>10</v>
      </c>
      <c r="E182" s="27" t="s">
        <v>22</v>
      </c>
      <c r="F182" s="30">
        <v>14.96</v>
      </c>
      <c r="G182" s="27" t="s">
        <v>39</v>
      </c>
      <c r="H182" s="31">
        <v>995</v>
      </c>
      <c r="I182" s="32">
        <v>14885.2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60</v>
      </c>
      <c r="C183" s="23">
        <v>45960.620058067099</v>
      </c>
      <c r="D183" s="21" t="s">
        <v>10</v>
      </c>
      <c r="E183" s="21" t="s">
        <v>22</v>
      </c>
      <c r="F183" s="24">
        <v>14.955</v>
      </c>
      <c r="G183" s="21" t="s">
        <v>39</v>
      </c>
      <c r="H183" s="25">
        <v>1033</v>
      </c>
      <c r="I183" s="26">
        <v>15448.52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60</v>
      </c>
      <c r="C184" s="29">
        <v>45960.6226133565</v>
      </c>
      <c r="D184" s="27" t="s">
        <v>10</v>
      </c>
      <c r="E184" s="27" t="s">
        <v>22</v>
      </c>
      <c r="F184" s="30">
        <v>14.955</v>
      </c>
      <c r="G184" s="27" t="s">
        <v>39</v>
      </c>
      <c r="H184" s="31">
        <v>941</v>
      </c>
      <c r="I184" s="32">
        <v>14072.66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60</v>
      </c>
      <c r="C185" s="23">
        <v>45960.625022766202</v>
      </c>
      <c r="D185" s="21" t="s">
        <v>10</v>
      </c>
      <c r="E185" s="21" t="s">
        <v>22</v>
      </c>
      <c r="F185" s="24">
        <v>14.95</v>
      </c>
      <c r="G185" s="21" t="s">
        <v>39</v>
      </c>
      <c r="H185" s="25">
        <v>1483</v>
      </c>
      <c r="I185" s="26">
        <v>22170.85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60</v>
      </c>
      <c r="C186" s="29">
        <v>45960.625022766202</v>
      </c>
      <c r="D186" s="27" t="s">
        <v>10</v>
      </c>
      <c r="E186" s="27" t="s">
        <v>22</v>
      </c>
      <c r="F186" s="30">
        <v>14.95</v>
      </c>
      <c r="G186" s="27" t="s">
        <v>39</v>
      </c>
      <c r="H186" s="31">
        <v>534</v>
      </c>
      <c r="I186" s="32">
        <v>7983.3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60</v>
      </c>
      <c r="C187" s="23">
        <v>45960.627019953703</v>
      </c>
      <c r="D187" s="21" t="s">
        <v>10</v>
      </c>
      <c r="E187" s="21" t="s">
        <v>22</v>
      </c>
      <c r="F187" s="24">
        <v>14.94</v>
      </c>
      <c r="G187" s="21" t="s">
        <v>39</v>
      </c>
      <c r="H187" s="25">
        <v>1106</v>
      </c>
      <c r="I187" s="26">
        <v>16523.64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60</v>
      </c>
      <c r="C188" s="29">
        <v>45960.631850335703</v>
      </c>
      <c r="D188" s="27" t="s">
        <v>10</v>
      </c>
      <c r="E188" s="27" t="s">
        <v>22</v>
      </c>
      <c r="F188" s="30">
        <v>14.935</v>
      </c>
      <c r="G188" s="27" t="s">
        <v>39</v>
      </c>
      <c r="H188" s="31">
        <v>1003</v>
      </c>
      <c r="I188" s="32">
        <v>14979.81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60</v>
      </c>
      <c r="C189" s="23">
        <v>45960.631972731499</v>
      </c>
      <c r="D189" s="21" t="s">
        <v>10</v>
      </c>
      <c r="E189" s="21" t="s">
        <v>22</v>
      </c>
      <c r="F189" s="24">
        <v>14.93</v>
      </c>
      <c r="G189" s="21" t="s">
        <v>39</v>
      </c>
      <c r="H189" s="25">
        <v>1598</v>
      </c>
      <c r="I189" s="26">
        <v>23858.14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60</v>
      </c>
      <c r="C190" s="29">
        <v>45960.631972731499</v>
      </c>
      <c r="D190" s="27" t="s">
        <v>10</v>
      </c>
      <c r="E190" s="27" t="s">
        <v>22</v>
      </c>
      <c r="F190" s="30">
        <v>14.93</v>
      </c>
      <c r="G190" s="27" t="s">
        <v>39</v>
      </c>
      <c r="H190" s="31">
        <v>421</v>
      </c>
      <c r="I190" s="32">
        <v>6285.53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60</v>
      </c>
      <c r="C191" s="23">
        <v>45960.635552581</v>
      </c>
      <c r="D191" s="21" t="s">
        <v>10</v>
      </c>
      <c r="E191" s="21" t="s">
        <v>22</v>
      </c>
      <c r="F191" s="24">
        <v>14.94</v>
      </c>
      <c r="G191" s="21" t="s">
        <v>39</v>
      </c>
      <c r="H191" s="25">
        <v>2863</v>
      </c>
      <c r="I191" s="26">
        <v>42773.22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60</v>
      </c>
      <c r="C192" s="29">
        <v>45960.636424120399</v>
      </c>
      <c r="D192" s="27" t="s">
        <v>10</v>
      </c>
      <c r="E192" s="27" t="s">
        <v>22</v>
      </c>
      <c r="F192" s="30">
        <v>14.935</v>
      </c>
      <c r="G192" s="27" t="s">
        <v>39</v>
      </c>
      <c r="H192" s="31">
        <v>1047</v>
      </c>
      <c r="I192" s="32">
        <v>15636.95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60</v>
      </c>
      <c r="C193" s="23">
        <v>45960.6410661111</v>
      </c>
      <c r="D193" s="21" t="s">
        <v>10</v>
      </c>
      <c r="E193" s="21" t="s">
        <v>22</v>
      </c>
      <c r="F193" s="24">
        <v>14.935</v>
      </c>
      <c r="G193" s="21" t="s">
        <v>39</v>
      </c>
      <c r="H193" s="25">
        <v>2168</v>
      </c>
      <c r="I193" s="26">
        <v>32379.08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60</v>
      </c>
      <c r="C194" s="29">
        <v>45960.6410661111</v>
      </c>
      <c r="D194" s="27" t="s">
        <v>10</v>
      </c>
      <c r="E194" s="27" t="s">
        <v>22</v>
      </c>
      <c r="F194" s="30">
        <v>14.935</v>
      </c>
      <c r="G194" s="27" t="s">
        <v>39</v>
      </c>
      <c r="H194" s="31">
        <v>1121</v>
      </c>
      <c r="I194" s="32">
        <v>16742.14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60</v>
      </c>
      <c r="C195" s="23">
        <v>45960.645160370397</v>
      </c>
      <c r="D195" s="21" t="s">
        <v>10</v>
      </c>
      <c r="E195" s="21" t="s">
        <v>22</v>
      </c>
      <c r="F195" s="24">
        <v>14.94</v>
      </c>
      <c r="G195" s="21" t="s">
        <v>39</v>
      </c>
      <c r="H195" s="25">
        <v>3385</v>
      </c>
      <c r="I195" s="26">
        <v>50571.9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60</v>
      </c>
      <c r="C196" s="29">
        <v>45960.6479917014</v>
      </c>
      <c r="D196" s="27" t="s">
        <v>10</v>
      </c>
      <c r="E196" s="27" t="s">
        <v>22</v>
      </c>
      <c r="F196" s="30">
        <v>14.94</v>
      </c>
      <c r="G196" s="27" t="s">
        <v>39</v>
      </c>
      <c r="H196" s="31">
        <v>1187</v>
      </c>
      <c r="I196" s="32">
        <v>17733.78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60</v>
      </c>
      <c r="C197" s="23">
        <v>45960.651545624998</v>
      </c>
      <c r="D197" s="21" t="s">
        <v>10</v>
      </c>
      <c r="E197" s="21" t="s">
        <v>22</v>
      </c>
      <c r="F197" s="24">
        <v>14.95</v>
      </c>
      <c r="G197" s="21" t="s">
        <v>39</v>
      </c>
      <c r="H197" s="25">
        <v>3272</v>
      </c>
      <c r="I197" s="26">
        <v>48916.4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60</v>
      </c>
      <c r="C198" s="29">
        <v>45960.656100161999</v>
      </c>
      <c r="D198" s="27" t="s">
        <v>10</v>
      </c>
      <c r="E198" s="27" t="s">
        <v>22</v>
      </c>
      <c r="F198" s="30">
        <v>14.945</v>
      </c>
      <c r="G198" s="27" t="s">
        <v>39</v>
      </c>
      <c r="H198" s="31">
        <v>762</v>
      </c>
      <c r="I198" s="32">
        <v>11388.09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60</v>
      </c>
      <c r="C199" s="23">
        <v>45960.656100161999</v>
      </c>
      <c r="D199" s="21" t="s">
        <v>10</v>
      </c>
      <c r="E199" s="21" t="s">
        <v>22</v>
      </c>
      <c r="F199" s="24">
        <v>14.945</v>
      </c>
      <c r="G199" s="21" t="s">
        <v>39</v>
      </c>
      <c r="H199" s="25">
        <v>1698</v>
      </c>
      <c r="I199" s="26">
        <v>25376.61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60</v>
      </c>
      <c r="C200" s="29">
        <v>45960.656100161999</v>
      </c>
      <c r="D200" s="27" t="s">
        <v>10</v>
      </c>
      <c r="E200" s="27" t="s">
        <v>22</v>
      </c>
      <c r="F200" s="30">
        <v>14.945</v>
      </c>
      <c r="G200" s="27" t="s">
        <v>39</v>
      </c>
      <c r="H200" s="31">
        <v>466</v>
      </c>
      <c r="I200" s="32">
        <v>6964.37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60</v>
      </c>
      <c r="C201" s="23">
        <v>45960.6606529282</v>
      </c>
      <c r="D201" s="21" t="s">
        <v>10</v>
      </c>
      <c r="E201" s="21" t="s">
        <v>22</v>
      </c>
      <c r="F201" s="24">
        <v>14.97</v>
      </c>
      <c r="G201" s="21" t="s">
        <v>39</v>
      </c>
      <c r="H201" s="25">
        <v>367</v>
      </c>
      <c r="I201" s="26">
        <v>5493.99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60</v>
      </c>
      <c r="C202" s="29">
        <v>45960.6606529282</v>
      </c>
      <c r="D202" s="27" t="s">
        <v>10</v>
      </c>
      <c r="E202" s="27" t="s">
        <v>22</v>
      </c>
      <c r="F202" s="30">
        <v>14.97</v>
      </c>
      <c r="G202" s="27" t="s">
        <v>39</v>
      </c>
      <c r="H202" s="31">
        <v>730</v>
      </c>
      <c r="I202" s="32">
        <v>10928.1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60</v>
      </c>
      <c r="C203" s="23">
        <v>45960.660973425896</v>
      </c>
      <c r="D203" s="21" t="s">
        <v>10</v>
      </c>
      <c r="E203" s="21" t="s">
        <v>22</v>
      </c>
      <c r="F203" s="24">
        <v>14.965</v>
      </c>
      <c r="G203" s="21" t="s">
        <v>39</v>
      </c>
      <c r="H203" s="25">
        <v>1127</v>
      </c>
      <c r="I203" s="26">
        <v>16865.560000000001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60</v>
      </c>
      <c r="C204" s="29">
        <v>45960.660975578699</v>
      </c>
      <c r="D204" s="27" t="s">
        <v>10</v>
      </c>
      <c r="E204" s="27" t="s">
        <v>22</v>
      </c>
      <c r="F204" s="30">
        <v>14.96</v>
      </c>
      <c r="G204" s="27" t="s">
        <v>39</v>
      </c>
      <c r="H204" s="31">
        <v>1073</v>
      </c>
      <c r="I204" s="32">
        <v>16052.08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60</v>
      </c>
      <c r="C205" s="23">
        <v>45960.660975578699</v>
      </c>
      <c r="D205" s="21" t="s">
        <v>10</v>
      </c>
      <c r="E205" s="21" t="s">
        <v>22</v>
      </c>
      <c r="F205" s="24">
        <v>14.96</v>
      </c>
      <c r="G205" s="21" t="s">
        <v>39</v>
      </c>
      <c r="H205" s="25">
        <v>1089</v>
      </c>
      <c r="I205" s="26">
        <v>16291.44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60</v>
      </c>
      <c r="C206" s="29">
        <v>45960.666056793998</v>
      </c>
      <c r="D206" s="27" t="s">
        <v>10</v>
      </c>
      <c r="E206" s="27" t="s">
        <v>22</v>
      </c>
      <c r="F206" s="30">
        <v>14.96</v>
      </c>
      <c r="G206" s="27" t="s">
        <v>39</v>
      </c>
      <c r="H206" s="31">
        <v>1119</v>
      </c>
      <c r="I206" s="32">
        <v>16740.240000000002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60</v>
      </c>
      <c r="C207" s="23">
        <v>45960.668950335697</v>
      </c>
      <c r="D207" s="21" t="s">
        <v>10</v>
      </c>
      <c r="E207" s="21" t="s">
        <v>22</v>
      </c>
      <c r="F207" s="24">
        <v>14.955</v>
      </c>
      <c r="G207" s="21" t="s">
        <v>39</v>
      </c>
      <c r="H207" s="25">
        <v>1657</v>
      </c>
      <c r="I207" s="26">
        <v>24780.44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60</v>
      </c>
      <c r="C208" s="29">
        <v>45960.671440451399</v>
      </c>
      <c r="D208" s="27" t="s">
        <v>10</v>
      </c>
      <c r="E208" s="27" t="s">
        <v>22</v>
      </c>
      <c r="F208" s="30">
        <v>14.96</v>
      </c>
      <c r="G208" s="27" t="s">
        <v>39</v>
      </c>
      <c r="H208" s="31">
        <v>555</v>
      </c>
      <c r="I208" s="32">
        <v>8302.7999999999993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60</v>
      </c>
      <c r="C209" s="23">
        <v>45960.671440451399</v>
      </c>
      <c r="D209" s="21" t="s">
        <v>10</v>
      </c>
      <c r="E209" s="21" t="s">
        <v>22</v>
      </c>
      <c r="F209" s="24">
        <v>14.96</v>
      </c>
      <c r="G209" s="21" t="s">
        <v>39</v>
      </c>
      <c r="H209" s="25">
        <v>227</v>
      </c>
      <c r="I209" s="26">
        <v>3395.92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60</v>
      </c>
      <c r="C210" s="29">
        <v>45960.671440462997</v>
      </c>
      <c r="D210" s="27" t="s">
        <v>10</v>
      </c>
      <c r="E210" s="27" t="s">
        <v>22</v>
      </c>
      <c r="F210" s="30">
        <v>14.96</v>
      </c>
      <c r="G210" s="27" t="s">
        <v>39</v>
      </c>
      <c r="H210" s="31">
        <v>711</v>
      </c>
      <c r="I210" s="32">
        <v>10636.56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60</v>
      </c>
      <c r="C211" s="23">
        <v>45960.671440462997</v>
      </c>
      <c r="D211" s="21" t="s">
        <v>10</v>
      </c>
      <c r="E211" s="21" t="s">
        <v>22</v>
      </c>
      <c r="F211" s="24">
        <v>14.96</v>
      </c>
      <c r="G211" s="21" t="s">
        <v>39</v>
      </c>
      <c r="H211" s="25">
        <v>106</v>
      </c>
      <c r="I211" s="26">
        <v>1585.76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60</v>
      </c>
      <c r="C212" s="29">
        <v>45960.671440462997</v>
      </c>
      <c r="D212" s="27" t="s">
        <v>10</v>
      </c>
      <c r="E212" s="27" t="s">
        <v>22</v>
      </c>
      <c r="F212" s="30">
        <v>14.96</v>
      </c>
      <c r="G212" s="27" t="s">
        <v>39</v>
      </c>
      <c r="H212" s="31">
        <v>555</v>
      </c>
      <c r="I212" s="32">
        <v>8302.7999999999993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60</v>
      </c>
      <c r="C213" s="23">
        <v>45960.671440462997</v>
      </c>
      <c r="D213" s="21" t="s">
        <v>10</v>
      </c>
      <c r="E213" s="21" t="s">
        <v>22</v>
      </c>
      <c r="F213" s="24">
        <v>14.96</v>
      </c>
      <c r="G213" s="21" t="s">
        <v>39</v>
      </c>
      <c r="H213" s="25">
        <v>2061</v>
      </c>
      <c r="I213" s="26">
        <v>30832.560000000001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60</v>
      </c>
      <c r="C214" s="29">
        <v>45960.677639699097</v>
      </c>
      <c r="D214" s="27" t="s">
        <v>10</v>
      </c>
      <c r="E214" s="27" t="s">
        <v>22</v>
      </c>
      <c r="F214" s="30">
        <v>14.98</v>
      </c>
      <c r="G214" s="27" t="s">
        <v>39</v>
      </c>
      <c r="H214" s="31">
        <v>1045</v>
      </c>
      <c r="I214" s="32">
        <v>15654.1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60</v>
      </c>
      <c r="C215" s="23">
        <v>45960.677639699097</v>
      </c>
      <c r="D215" s="21" t="s">
        <v>10</v>
      </c>
      <c r="E215" s="21" t="s">
        <v>22</v>
      </c>
      <c r="F215" s="24">
        <v>14.98</v>
      </c>
      <c r="G215" s="21" t="s">
        <v>39</v>
      </c>
      <c r="H215" s="25">
        <v>994</v>
      </c>
      <c r="I215" s="26">
        <v>14890.12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60</v>
      </c>
      <c r="C216" s="29">
        <v>45960.677639699097</v>
      </c>
      <c r="D216" s="27" t="s">
        <v>10</v>
      </c>
      <c r="E216" s="27" t="s">
        <v>22</v>
      </c>
      <c r="F216" s="30">
        <v>14.98</v>
      </c>
      <c r="G216" s="27" t="s">
        <v>39</v>
      </c>
      <c r="H216" s="31">
        <v>987</v>
      </c>
      <c r="I216" s="32">
        <v>14785.26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60</v>
      </c>
      <c r="C217" s="23">
        <v>45960.680205578697</v>
      </c>
      <c r="D217" s="21" t="s">
        <v>10</v>
      </c>
      <c r="E217" s="21" t="s">
        <v>22</v>
      </c>
      <c r="F217" s="24">
        <v>14.975</v>
      </c>
      <c r="G217" s="21" t="s">
        <v>39</v>
      </c>
      <c r="H217" s="25">
        <v>1111</v>
      </c>
      <c r="I217" s="26">
        <v>16637.23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60</v>
      </c>
      <c r="C218" s="29">
        <v>45960.6816393634</v>
      </c>
      <c r="D218" s="27" t="s">
        <v>10</v>
      </c>
      <c r="E218" s="27" t="s">
        <v>22</v>
      </c>
      <c r="F218" s="30">
        <v>14.97</v>
      </c>
      <c r="G218" s="27" t="s">
        <v>39</v>
      </c>
      <c r="H218" s="31">
        <v>1227</v>
      </c>
      <c r="I218" s="32">
        <v>18368.189999999999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60</v>
      </c>
      <c r="C219" s="23">
        <v>45960.681640891198</v>
      </c>
      <c r="D219" s="21" t="s">
        <v>10</v>
      </c>
      <c r="E219" s="21" t="s">
        <v>22</v>
      </c>
      <c r="F219" s="24">
        <v>14.965</v>
      </c>
      <c r="G219" s="21" t="s">
        <v>39</v>
      </c>
      <c r="H219" s="25">
        <v>1894</v>
      </c>
      <c r="I219" s="26">
        <v>28343.71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5960</v>
      </c>
      <c r="C220" s="29">
        <v>45960.685961539297</v>
      </c>
      <c r="D220" s="27" t="s">
        <v>10</v>
      </c>
      <c r="E220" s="27" t="s">
        <v>22</v>
      </c>
      <c r="F220" s="30">
        <v>14.965</v>
      </c>
      <c r="G220" s="27" t="s">
        <v>39</v>
      </c>
      <c r="H220" s="31">
        <v>228</v>
      </c>
      <c r="I220" s="32">
        <v>3412.02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5960</v>
      </c>
      <c r="C221" s="23">
        <v>45960.685961782401</v>
      </c>
      <c r="D221" s="21" t="s">
        <v>10</v>
      </c>
      <c r="E221" s="21" t="s">
        <v>22</v>
      </c>
      <c r="F221" s="24">
        <v>14.965</v>
      </c>
      <c r="G221" s="21" t="s">
        <v>39</v>
      </c>
      <c r="H221" s="25">
        <v>740</v>
      </c>
      <c r="I221" s="26">
        <v>11074.1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5960</v>
      </c>
      <c r="C222" s="29">
        <v>45960.685961782401</v>
      </c>
      <c r="D222" s="27" t="s">
        <v>10</v>
      </c>
      <c r="E222" s="27" t="s">
        <v>22</v>
      </c>
      <c r="F222" s="30">
        <v>14.965</v>
      </c>
      <c r="G222" s="27" t="s">
        <v>39</v>
      </c>
      <c r="H222" s="31">
        <v>2593</v>
      </c>
      <c r="I222" s="32">
        <v>38804.25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5960</v>
      </c>
      <c r="C223" s="23">
        <v>45960.689728391197</v>
      </c>
      <c r="D223" s="21" t="s">
        <v>10</v>
      </c>
      <c r="E223" s="21" t="s">
        <v>22</v>
      </c>
      <c r="F223" s="24">
        <v>14.97</v>
      </c>
      <c r="G223" s="21" t="s">
        <v>39</v>
      </c>
      <c r="H223" s="25">
        <v>650</v>
      </c>
      <c r="I223" s="26">
        <v>9730.5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5960</v>
      </c>
      <c r="C224" s="29">
        <v>45960.689728622703</v>
      </c>
      <c r="D224" s="27" t="s">
        <v>10</v>
      </c>
      <c r="E224" s="27" t="s">
        <v>22</v>
      </c>
      <c r="F224" s="30">
        <v>14.97</v>
      </c>
      <c r="G224" s="27" t="s">
        <v>39</v>
      </c>
      <c r="H224" s="31">
        <v>402</v>
      </c>
      <c r="I224" s="32">
        <v>6017.94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5960</v>
      </c>
      <c r="C225" s="23">
        <v>45960.690079953703</v>
      </c>
      <c r="D225" s="21" t="s">
        <v>10</v>
      </c>
      <c r="E225" s="21" t="s">
        <v>22</v>
      </c>
      <c r="F225" s="24">
        <v>14.965</v>
      </c>
      <c r="G225" s="21" t="s">
        <v>39</v>
      </c>
      <c r="H225" s="25">
        <v>2246</v>
      </c>
      <c r="I225" s="26">
        <v>33611.39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5960</v>
      </c>
      <c r="C226" s="29">
        <v>45960.692344317104</v>
      </c>
      <c r="D226" s="27" t="s">
        <v>10</v>
      </c>
      <c r="E226" s="27" t="s">
        <v>22</v>
      </c>
      <c r="F226" s="30">
        <v>14.96</v>
      </c>
      <c r="G226" s="27" t="s">
        <v>39</v>
      </c>
      <c r="H226" s="31">
        <v>794</v>
      </c>
      <c r="I226" s="32">
        <v>11878.24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5960</v>
      </c>
      <c r="C227" s="23">
        <v>45960.698937013898</v>
      </c>
      <c r="D227" s="21" t="s">
        <v>10</v>
      </c>
      <c r="E227" s="21" t="s">
        <v>22</v>
      </c>
      <c r="F227" s="24">
        <v>14.955</v>
      </c>
      <c r="G227" s="21" t="s">
        <v>39</v>
      </c>
      <c r="H227" s="25">
        <v>3384</v>
      </c>
      <c r="I227" s="26">
        <v>50607.72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5960</v>
      </c>
      <c r="C228" s="29">
        <v>45960.698937013898</v>
      </c>
      <c r="D228" s="27" t="s">
        <v>10</v>
      </c>
      <c r="E228" s="27" t="s">
        <v>22</v>
      </c>
      <c r="F228" s="30">
        <v>14.955</v>
      </c>
      <c r="G228" s="27" t="s">
        <v>39</v>
      </c>
      <c r="H228" s="31">
        <v>1139</v>
      </c>
      <c r="I228" s="32">
        <v>17033.75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5960</v>
      </c>
      <c r="C229" s="23">
        <v>45960.699169421299</v>
      </c>
      <c r="D229" s="21" t="s">
        <v>10</v>
      </c>
      <c r="E229" s="21" t="s">
        <v>22</v>
      </c>
      <c r="F229" s="24">
        <v>14.95</v>
      </c>
      <c r="G229" s="21" t="s">
        <v>39</v>
      </c>
      <c r="H229" s="25">
        <v>1139</v>
      </c>
      <c r="I229" s="26">
        <v>17028.05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5960</v>
      </c>
      <c r="C230" s="29">
        <v>45960.702808182898</v>
      </c>
      <c r="D230" s="27" t="s">
        <v>10</v>
      </c>
      <c r="E230" s="27" t="s">
        <v>22</v>
      </c>
      <c r="F230" s="30">
        <v>14.955</v>
      </c>
      <c r="G230" s="27" t="s">
        <v>39</v>
      </c>
      <c r="H230" s="31">
        <v>2194</v>
      </c>
      <c r="I230" s="32">
        <v>32811.269999999997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5960</v>
      </c>
      <c r="C231" s="23">
        <v>45960.702808182898</v>
      </c>
      <c r="D231" s="21" t="s">
        <v>10</v>
      </c>
      <c r="E231" s="21" t="s">
        <v>22</v>
      </c>
      <c r="F231" s="24">
        <v>14.955</v>
      </c>
      <c r="G231" s="21" t="s">
        <v>39</v>
      </c>
      <c r="H231" s="25">
        <v>1139</v>
      </c>
      <c r="I231" s="26">
        <v>17033.75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5960</v>
      </c>
      <c r="C232" s="29">
        <v>45960.7068865857</v>
      </c>
      <c r="D232" s="27" t="s">
        <v>10</v>
      </c>
      <c r="E232" s="27" t="s">
        <v>22</v>
      </c>
      <c r="F232" s="30">
        <v>14.965</v>
      </c>
      <c r="G232" s="27" t="s">
        <v>39</v>
      </c>
      <c r="H232" s="31">
        <v>2055</v>
      </c>
      <c r="I232" s="32">
        <v>30753.08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5960</v>
      </c>
      <c r="C233" s="23">
        <v>45960.707431319497</v>
      </c>
      <c r="D233" s="21" t="s">
        <v>10</v>
      </c>
      <c r="E233" s="21" t="s">
        <v>22</v>
      </c>
      <c r="F233" s="24">
        <v>14.965</v>
      </c>
      <c r="G233" s="21" t="s">
        <v>39</v>
      </c>
      <c r="H233" s="25">
        <v>38</v>
      </c>
      <c r="I233" s="26">
        <v>568.66999999999996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5960</v>
      </c>
      <c r="C234" s="29">
        <v>45960.708087789397</v>
      </c>
      <c r="D234" s="27" t="s">
        <v>10</v>
      </c>
      <c r="E234" s="27" t="s">
        <v>22</v>
      </c>
      <c r="F234" s="30">
        <v>14.965</v>
      </c>
      <c r="G234" s="27" t="s">
        <v>39</v>
      </c>
      <c r="H234" s="31">
        <v>649</v>
      </c>
      <c r="I234" s="32">
        <v>9712.2900000000009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5960</v>
      </c>
      <c r="C235" s="23">
        <v>45960.708087789397</v>
      </c>
      <c r="D235" s="21" t="s">
        <v>10</v>
      </c>
      <c r="E235" s="21" t="s">
        <v>22</v>
      </c>
      <c r="F235" s="24">
        <v>14.965</v>
      </c>
      <c r="G235" s="21" t="s">
        <v>39</v>
      </c>
      <c r="H235" s="25">
        <v>938</v>
      </c>
      <c r="I235" s="26">
        <v>14037.17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5960</v>
      </c>
      <c r="C236" s="29">
        <v>45960.708087789397</v>
      </c>
      <c r="D236" s="27" t="s">
        <v>10</v>
      </c>
      <c r="E236" s="27" t="s">
        <v>22</v>
      </c>
      <c r="F236" s="30">
        <v>14.965</v>
      </c>
      <c r="G236" s="27" t="s">
        <v>39</v>
      </c>
      <c r="H236" s="31">
        <v>687</v>
      </c>
      <c r="I236" s="32">
        <v>10280.959999999999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5960</v>
      </c>
      <c r="C237" s="23">
        <v>45960.708087789397</v>
      </c>
      <c r="D237" s="21" t="s">
        <v>10</v>
      </c>
      <c r="E237" s="21" t="s">
        <v>22</v>
      </c>
      <c r="F237" s="24">
        <v>14.965</v>
      </c>
      <c r="G237" s="21" t="s">
        <v>39</v>
      </c>
      <c r="H237" s="25">
        <v>674</v>
      </c>
      <c r="I237" s="26">
        <v>10086.41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5960</v>
      </c>
      <c r="C238" s="29">
        <v>45960.7130069329</v>
      </c>
      <c r="D238" s="27" t="s">
        <v>10</v>
      </c>
      <c r="E238" s="27" t="s">
        <v>22</v>
      </c>
      <c r="F238" s="30">
        <v>14.97</v>
      </c>
      <c r="G238" s="27" t="s">
        <v>39</v>
      </c>
      <c r="H238" s="31">
        <v>3243</v>
      </c>
      <c r="I238" s="32">
        <v>48547.71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5960</v>
      </c>
      <c r="C239" s="23">
        <v>45960.715815474498</v>
      </c>
      <c r="D239" s="21" t="s">
        <v>10</v>
      </c>
      <c r="E239" s="21" t="s">
        <v>22</v>
      </c>
      <c r="F239" s="24">
        <v>14.97</v>
      </c>
      <c r="G239" s="21" t="s">
        <v>39</v>
      </c>
      <c r="H239" s="25">
        <v>1019</v>
      </c>
      <c r="I239" s="26">
        <v>15254.43</v>
      </c>
      <c r="J239" s="21" t="s">
        <v>23</v>
      </c>
      <c r="K239" s="21" t="s">
        <v>259</v>
      </c>
      <c r="L239" s="21" t="s">
        <v>260</v>
      </c>
    </row>
    <row r="240" spans="1:12" s="1" customFormat="1" ht="19.7" customHeight="1" x14ac:dyDescent="0.2">
      <c r="A240" s="27" t="s">
        <v>12</v>
      </c>
      <c r="B240" s="28">
        <v>45960</v>
      </c>
      <c r="C240" s="29">
        <v>45960.377514155101</v>
      </c>
      <c r="D240" s="27" t="s">
        <v>10</v>
      </c>
      <c r="E240" s="27" t="s">
        <v>25</v>
      </c>
      <c r="F240" s="30">
        <v>162.69999999999999</v>
      </c>
      <c r="G240" s="27" t="s">
        <v>39</v>
      </c>
      <c r="H240" s="31">
        <v>487</v>
      </c>
      <c r="I240" s="32">
        <v>79234.899999999994</v>
      </c>
      <c r="J240" s="27" t="s">
        <v>26</v>
      </c>
      <c r="K240" s="27" t="s">
        <v>261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960</v>
      </c>
      <c r="C241" s="23">
        <v>45960.377514155101</v>
      </c>
      <c r="D241" s="21" t="s">
        <v>10</v>
      </c>
      <c r="E241" s="21" t="s">
        <v>25</v>
      </c>
      <c r="F241" s="24">
        <v>162.69999999999999</v>
      </c>
      <c r="G241" s="21" t="s">
        <v>39</v>
      </c>
      <c r="H241" s="25">
        <v>530</v>
      </c>
      <c r="I241" s="26">
        <v>86231</v>
      </c>
      <c r="J241" s="21" t="s">
        <v>26</v>
      </c>
      <c r="K241" s="21" t="s">
        <v>262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960</v>
      </c>
      <c r="C242" s="29">
        <v>45960.377514155101</v>
      </c>
      <c r="D242" s="27" t="s">
        <v>10</v>
      </c>
      <c r="E242" s="27" t="s">
        <v>25</v>
      </c>
      <c r="F242" s="30">
        <v>162.69999999999999</v>
      </c>
      <c r="G242" s="27" t="s">
        <v>39</v>
      </c>
      <c r="H242" s="31">
        <v>487</v>
      </c>
      <c r="I242" s="32">
        <v>79234.899999999994</v>
      </c>
      <c r="J242" s="27" t="s">
        <v>26</v>
      </c>
      <c r="K242" s="27" t="s">
        <v>263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960</v>
      </c>
      <c r="C243" s="23">
        <v>45960.377514398097</v>
      </c>
      <c r="D243" s="21" t="s">
        <v>10</v>
      </c>
      <c r="E243" s="21" t="s">
        <v>25</v>
      </c>
      <c r="F243" s="24">
        <v>162.69999999999999</v>
      </c>
      <c r="G243" s="21" t="s">
        <v>39</v>
      </c>
      <c r="H243" s="25">
        <v>100</v>
      </c>
      <c r="I243" s="26">
        <v>16270</v>
      </c>
      <c r="J243" s="21" t="s">
        <v>26</v>
      </c>
      <c r="K243" s="21" t="s">
        <v>264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960</v>
      </c>
      <c r="C244" s="29">
        <v>45960.378551261601</v>
      </c>
      <c r="D244" s="27" t="s">
        <v>10</v>
      </c>
      <c r="E244" s="27" t="s">
        <v>25</v>
      </c>
      <c r="F244" s="30">
        <v>162.25</v>
      </c>
      <c r="G244" s="27" t="s">
        <v>39</v>
      </c>
      <c r="H244" s="31">
        <v>572</v>
      </c>
      <c r="I244" s="32">
        <v>92807</v>
      </c>
      <c r="J244" s="27" t="s">
        <v>26</v>
      </c>
      <c r="K244" s="27" t="s">
        <v>265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960</v>
      </c>
      <c r="C245" s="23">
        <v>45960.378551261601</v>
      </c>
      <c r="D245" s="21" t="s">
        <v>10</v>
      </c>
      <c r="E245" s="21" t="s">
        <v>25</v>
      </c>
      <c r="F245" s="24">
        <v>162.25</v>
      </c>
      <c r="G245" s="21" t="s">
        <v>39</v>
      </c>
      <c r="H245" s="25">
        <v>897</v>
      </c>
      <c r="I245" s="26">
        <v>145538.25</v>
      </c>
      <c r="J245" s="21" t="s">
        <v>26</v>
      </c>
      <c r="K245" s="21" t="s">
        <v>266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960</v>
      </c>
      <c r="C246" s="29">
        <v>45960.3793955324</v>
      </c>
      <c r="D246" s="27" t="s">
        <v>10</v>
      </c>
      <c r="E246" s="27" t="s">
        <v>27</v>
      </c>
      <c r="F246" s="30">
        <v>111</v>
      </c>
      <c r="G246" s="27" t="s">
        <v>39</v>
      </c>
      <c r="H246" s="31">
        <v>500</v>
      </c>
      <c r="I246" s="32">
        <v>55500</v>
      </c>
      <c r="J246" s="27" t="s">
        <v>28</v>
      </c>
      <c r="K246" s="27" t="s">
        <v>267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960</v>
      </c>
      <c r="C247" s="23">
        <v>45960.3793955324</v>
      </c>
      <c r="D247" s="21" t="s">
        <v>10</v>
      </c>
      <c r="E247" s="21" t="s">
        <v>27</v>
      </c>
      <c r="F247" s="24">
        <v>111</v>
      </c>
      <c r="G247" s="21" t="s">
        <v>39</v>
      </c>
      <c r="H247" s="25">
        <v>80</v>
      </c>
      <c r="I247" s="26">
        <v>8880</v>
      </c>
      <c r="J247" s="21" t="s">
        <v>28</v>
      </c>
      <c r="K247" s="21" t="s">
        <v>268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960</v>
      </c>
      <c r="C248" s="29">
        <v>45960.379879236098</v>
      </c>
      <c r="D248" s="27" t="s">
        <v>10</v>
      </c>
      <c r="E248" s="27" t="s">
        <v>25</v>
      </c>
      <c r="F248" s="30">
        <v>162.19999999999999</v>
      </c>
      <c r="G248" s="27" t="s">
        <v>39</v>
      </c>
      <c r="H248" s="31">
        <v>1127</v>
      </c>
      <c r="I248" s="32">
        <v>182799.4</v>
      </c>
      <c r="J248" s="27" t="s">
        <v>26</v>
      </c>
      <c r="K248" s="27" t="s">
        <v>269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960</v>
      </c>
      <c r="C249" s="23">
        <v>45960.381030752302</v>
      </c>
      <c r="D249" s="21" t="s">
        <v>10</v>
      </c>
      <c r="E249" s="21" t="s">
        <v>25</v>
      </c>
      <c r="F249" s="24">
        <v>162.15</v>
      </c>
      <c r="G249" s="21" t="s">
        <v>39</v>
      </c>
      <c r="H249" s="25">
        <v>1150</v>
      </c>
      <c r="I249" s="26">
        <v>186472.5</v>
      </c>
      <c r="J249" s="21" t="s">
        <v>26</v>
      </c>
      <c r="K249" s="21" t="s">
        <v>270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960</v>
      </c>
      <c r="C250" s="29">
        <v>45960.381949178198</v>
      </c>
      <c r="D250" s="27" t="s">
        <v>10</v>
      </c>
      <c r="E250" s="27" t="s">
        <v>25</v>
      </c>
      <c r="F250" s="30">
        <v>162.1</v>
      </c>
      <c r="G250" s="27" t="s">
        <v>39</v>
      </c>
      <c r="H250" s="31">
        <v>898</v>
      </c>
      <c r="I250" s="32">
        <v>145565.79999999999</v>
      </c>
      <c r="J250" s="27" t="s">
        <v>26</v>
      </c>
      <c r="K250" s="27" t="s">
        <v>271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960</v>
      </c>
      <c r="C251" s="23">
        <v>45960.381986597196</v>
      </c>
      <c r="D251" s="21" t="s">
        <v>10</v>
      </c>
      <c r="E251" s="21" t="s">
        <v>25</v>
      </c>
      <c r="F251" s="24">
        <v>162.05000000000001</v>
      </c>
      <c r="G251" s="21" t="s">
        <v>39</v>
      </c>
      <c r="H251" s="25">
        <v>1031</v>
      </c>
      <c r="I251" s="26">
        <v>167073.54999999999</v>
      </c>
      <c r="J251" s="21" t="s">
        <v>26</v>
      </c>
      <c r="K251" s="21" t="s">
        <v>272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960</v>
      </c>
      <c r="C252" s="29">
        <v>45960.383029999997</v>
      </c>
      <c r="D252" s="27" t="s">
        <v>10</v>
      </c>
      <c r="E252" s="27" t="s">
        <v>25</v>
      </c>
      <c r="F252" s="30">
        <v>161.94999999999999</v>
      </c>
      <c r="G252" s="27" t="s">
        <v>39</v>
      </c>
      <c r="H252" s="31">
        <v>1104</v>
      </c>
      <c r="I252" s="32">
        <v>178792.8</v>
      </c>
      <c r="J252" s="27" t="s">
        <v>26</v>
      </c>
      <c r="K252" s="27" t="s">
        <v>273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960</v>
      </c>
      <c r="C253" s="23">
        <v>45960.383777338</v>
      </c>
      <c r="D253" s="21" t="s">
        <v>10</v>
      </c>
      <c r="E253" s="21" t="s">
        <v>27</v>
      </c>
      <c r="F253" s="24">
        <v>110.7</v>
      </c>
      <c r="G253" s="21" t="s">
        <v>39</v>
      </c>
      <c r="H253" s="25">
        <v>614</v>
      </c>
      <c r="I253" s="26">
        <v>67969.8</v>
      </c>
      <c r="J253" s="21" t="s">
        <v>28</v>
      </c>
      <c r="K253" s="21" t="s">
        <v>274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960</v>
      </c>
      <c r="C254" s="29">
        <v>45960.384393009299</v>
      </c>
      <c r="D254" s="27" t="s">
        <v>10</v>
      </c>
      <c r="E254" s="27" t="s">
        <v>25</v>
      </c>
      <c r="F254" s="30">
        <v>161.80000000000001</v>
      </c>
      <c r="G254" s="27" t="s">
        <v>39</v>
      </c>
      <c r="H254" s="31">
        <v>1041</v>
      </c>
      <c r="I254" s="32">
        <v>168433.8</v>
      </c>
      <c r="J254" s="27" t="s">
        <v>26</v>
      </c>
      <c r="K254" s="27" t="s">
        <v>275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960</v>
      </c>
      <c r="C255" s="23">
        <v>45960.3855761921</v>
      </c>
      <c r="D255" s="21" t="s">
        <v>10</v>
      </c>
      <c r="E255" s="21" t="s">
        <v>25</v>
      </c>
      <c r="F255" s="24">
        <v>161.85</v>
      </c>
      <c r="G255" s="21" t="s">
        <v>39</v>
      </c>
      <c r="H255" s="25">
        <v>995</v>
      </c>
      <c r="I255" s="26">
        <v>161040.75</v>
      </c>
      <c r="J255" s="21" t="s">
        <v>26</v>
      </c>
      <c r="K255" s="21" t="s">
        <v>276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960</v>
      </c>
      <c r="C256" s="29">
        <v>45960.386526180599</v>
      </c>
      <c r="D256" s="27" t="s">
        <v>10</v>
      </c>
      <c r="E256" s="27" t="s">
        <v>25</v>
      </c>
      <c r="F256" s="30">
        <v>161.80000000000001</v>
      </c>
      <c r="G256" s="27" t="s">
        <v>39</v>
      </c>
      <c r="H256" s="31">
        <v>238</v>
      </c>
      <c r="I256" s="32">
        <v>38508.400000000001</v>
      </c>
      <c r="J256" s="27" t="s">
        <v>26</v>
      </c>
      <c r="K256" s="27" t="s">
        <v>277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960</v>
      </c>
      <c r="C257" s="23">
        <v>45960.386526180599</v>
      </c>
      <c r="D257" s="21" t="s">
        <v>10</v>
      </c>
      <c r="E257" s="21" t="s">
        <v>25</v>
      </c>
      <c r="F257" s="24">
        <v>161.80000000000001</v>
      </c>
      <c r="G257" s="21" t="s">
        <v>39</v>
      </c>
      <c r="H257" s="25">
        <v>547</v>
      </c>
      <c r="I257" s="26">
        <v>88504.6</v>
      </c>
      <c r="J257" s="21" t="s">
        <v>26</v>
      </c>
      <c r="K257" s="21" t="s">
        <v>278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960</v>
      </c>
      <c r="C258" s="29">
        <v>45960.3874053935</v>
      </c>
      <c r="D258" s="27" t="s">
        <v>10</v>
      </c>
      <c r="E258" s="27" t="s">
        <v>25</v>
      </c>
      <c r="F258" s="30">
        <v>161.9</v>
      </c>
      <c r="G258" s="27" t="s">
        <v>39</v>
      </c>
      <c r="H258" s="31">
        <v>444</v>
      </c>
      <c r="I258" s="32">
        <v>71883.600000000006</v>
      </c>
      <c r="J258" s="27" t="s">
        <v>26</v>
      </c>
      <c r="K258" s="27" t="s">
        <v>279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960</v>
      </c>
      <c r="C259" s="23">
        <v>45960.3874053935</v>
      </c>
      <c r="D259" s="21" t="s">
        <v>10</v>
      </c>
      <c r="E259" s="21" t="s">
        <v>25</v>
      </c>
      <c r="F259" s="24">
        <v>161.9</v>
      </c>
      <c r="G259" s="21" t="s">
        <v>39</v>
      </c>
      <c r="H259" s="25">
        <v>456</v>
      </c>
      <c r="I259" s="26">
        <v>73826.399999999994</v>
      </c>
      <c r="J259" s="21" t="s">
        <v>26</v>
      </c>
      <c r="K259" s="21" t="s">
        <v>280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960</v>
      </c>
      <c r="C260" s="29">
        <v>45960.388352661997</v>
      </c>
      <c r="D260" s="27" t="s">
        <v>10</v>
      </c>
      <c r="E260" s="27" t="s">
        <v>25</v>
      </c>
      <c r="F260" s="30">
        <v>161.69999999999999</v>
      </c>
      <c r="G260" s="27" t="s">
        <v>39</v>
      </c>
      <c r="H260" s="31">
        <v>847</v>
      </c>
      <c r="I260" s="32">
        <v>136959.9</v>
      </c>
      <c r="J260" s="27" t="s">
        <v>26</v>
      </c>
      <c r="K260" s="27" t="s">
        <v>281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960</v>
      </c>
      <c r="C261" s="23">
        <v>45960.388396875001</v>
      </c>
      <c r="D261" s="21" t="s">
        <v>10</v>
      </c>
      <c r="E261" s="21" t="s">
        <v>25</v>
      </c>
      <c r="F261" s="24">
        <v>161.55000000000001</v>
      </c>
      <c r="G261" s="21" t="s">
        <v>39</v>
      </c>
      <c r="H261" s="25">
        <v>777</v>
      </c>
      <c r="I261" s="26">
        <v>125524.35</v>
      </c>
      <c r="J261" s="21" t="s">
        <v>26</v>
      </c>
      <c r="K261" s="21" t="s">
        <v>282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960</v>
      </c>
      <c r="C262" s="29">
        <v>45960.390694479203</v>
      </c>
      <c r="D262" s="27" t="s">
        <v>10</v>
      </c>
      <c r="E262" s="27" t="s">
        <v>25</v>
      </c>
      <c r="F262" s="30">
        <v>161.94999999999999</v>
      </c>
      <c r="G262" s="27" t="s">
        <v>39</v>
      </c>
      <c r="H262" s="31">
        <v>803</v>
      </c>
      <c r="I262" s="32">
        <v>130045.85</v>
      </c>
      <c r="J262" s="27" t="s">
        <v>26</v>
      </c>
      <c r="K262" s="27" t="s">
        <v>283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960</v>
      </c>
      <c r="C263" s="23">
        <v>45960.391391249999</v>
      </c>
      <c r="D263" s="21" t="s">
        <v>10</v>
      </c>
      <c r="E263" s="21" t="s">
        <v>27</v>
      </c>
      <c r="F263" s="24">
        <v>110.7</v>
      </c>
      <c r="G263" s="21" t="s">
        <v>39</v>
      </c>
      <c r="H263" s="25">
        <v>385</v>
      </c>
      <c r="I263" s="26">
        <v>42619.5</v>
      </c>
      <c r="J263" s="21" t="s">
        <v>28</v>
      </c>
      <c r="K263" s="21" t="s">
        <v>284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960</v>
      </c>
      <c r="C264" s="29">
        <v>45960.391391249999</v>
      </c>
      <c r="D264" s="27" t="s">
        <v>10</v>
      </c>
      <c r="E264" s="27" t="s">
        <v>27</v>
      </c>
      <c r="F264" s="30">
        <v>110.7</v>
      </c>
      <c r="G264" s="27" t="s">
        <v>39</v>
      </c>
      <c r="H264" s="31">
        <v>195</v>
      </c>
      <c r="I264" s="32">
        <v>21586.5</v>
      </c>
      <c r="J264" s="27" t="s">
        <v>28</v>
      </c>
      <c r="K264" s="27" t="s">
        <v>285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60</v>
      </c>
      <c r="C265" s="23">
        <v>45960.3915395023</v>
      </c>
      <c r="D265" s="21" t="s">
        <v>10</v>
      </c>
      <c r="E265" s="21" t="s">
        <v>25</v>
      </c>
      <c r="F265" s="24">
        <v>161.9</v>
      </c>
      <c r="G265" s="21" t="s">
        <v>39</v>
      </c>
      <c r="H265" s="25">
        <v>891</v>
      </c>
      <c r="I265" s="26">
        <v>144252.9</v>
      </c>
      <c r="J265" s="21" t="s">
        <v>26</v>
      </c>
      <c r="K265" s="21" t="s">
        <v>286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60</v>
      </c>
      <c r="C266" s="29">
        <v>45960.393276134302</v>
      </c>
      <c r="D266" s="27" t="s">
        <v>10</v>
      </c>
      <c r="E266" s="27" t="s">
        <v>25</v>
      </c>
      <c r="F266" s="30">
        <v>161.75</v>
      </c>
      <c r="G266" s="27" t="s">
        <v>39</v>
      </c>
      <c r="H266" s="31">
        <v>965</v>
      </c>
      <c r="I266" s="32">
        <v>156088.75</v>
      </c>
      <c r="J266" s="27" t="s">
        <v>26</v>
      </c>
      <c r="K266" s="27" t="s">
        <v>287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60</v>
      </c>
      <c r="C267" s="23">
        <v>45960.394275312501</v>
      </c>
      <c r="D267" s="21" t="s">
        <v>10</v>
      </c>
      <c r="E267" s="21" t="s">
        <v>25</v>
      </c>
      <c r="F267" s="24">
        <v>161.85</v>
      </c>
      <c r="G267" s="21" t="s">
        <v>39</v>
      </c>
      <c r="H267" s="25">
        <v>872</v>
      </c>
      <c r="I267" s="26">
        <v>141133.20000000001</v>
      </c>
      <c r="J267" s="21" t="s">
        <v>26</v>
      </c>
      <c r="K267" s="21" t="s">
        <v>288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60</v>
      </c>
      <c r="C268" s="29">
        <v>45960.395242939798</v>
      </c>
      <c r="D268" s="27" t="s">
        <v>10</v>
      </c>
      <c r="E268" s="27" t="s">
        <v>25</v>
      </c>
      <c r="F268" s="30">
        <v>161.80000000000001</v>
      </c>
      <c r="G268" s="27" t="s">
        <v>39</v>
      </c>
      <c r="H268" s="31">
        <v>842</v>
      </c>
      <c r="I268" s="32">
        <v>136235.6</v>
      </c>
      <c r="J268" s="27" t="s">
        <v>26</v>
      </c>
      <c r="K268" s="27" t="s">
        <v>289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60</v>
      </c>
      <c r="C269" s="23">
        <v>45960.395242939798</v>
      </c>
      <c r="D269" s="21" t="s">
        <v>10</v>
      </c>
      <c r="E269" s="21" t="s">
        <v>25</v>
      </c>
      <c r="F269" s="24">
        <v>161.80000000000001</v>
      </c>
      <c r="G269" s="21" t="s">
        <v>39</v>
      </c>
      <c r="H269" s="25">
        <v>19</v>
      </c>
      <c r="I269" s="26">
        <v>3074.2</v>
      </c>
      <c r="J269" s="21" t="s">
        <v>26</v>
      </c>
      <c r="K269" s="21" t="s">
        <v>290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60</v>
      </c>
      <c r="C270" s="29">
        <v>45960.397064641198</v>
      </c>
      <c r="D270" s="27" t="s">
        <v>10</v>
      </c>
      <c r="E270" s="27" t="s">
        <v>25</v>
      </c>
      <c r="F270" s="30">
        <v>161.80000000000001</v>
      </c>
      <c r="G270" s="27" t="s">
        <v>39</v>
      </c>
      <c r="H270" s="31">
        <v>859</v>
      </c>
      <c r="I270" s="32">
        <v>138986.20000000001</v>
      </c>
      <c r="J270" s="27" t="s">
        <v>26</v>
      </c>
      <c r="K270" s="27" t="s">
        <v>291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60</v>
      </c>
      <c r="C271" s="23">
        <v>45960.399333611102</v>
      </c>
      <c r="D271" s="21" t="s">
        <v>10</v>
      </c>
      <c r="E271" s="21" t="s">
        <v>25</v>
      </c>
      <c r="F271" s="24">
        <v>162.15</v>
      </c>
      <c r="G271" s="21" t="s">
        <v>39</v>
      </c>
      <c r="H271" s="25">
        <v>986</v>
      </c>
      <c r="I271" s="26">
        <v>159879.9</v>
      </c>
      <c r="J271" s="21" t="s">
        <v>26</v>
      </c>
      <c r="K271" s="21" t="s">
        <v>292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60</v>
      </c>
      <c r="C272" s="29">
        <v>45960.399898495401</v>
      </c>
      <c r="D272" s="27" t="s">
        <v>10</v>
      </c>
      <c r="E272" s="27" t="s">
        <v>25</v>
      </c>
      <c r="F272" s="30">
        <v>162.15</v>
      </c>
      <c r="G272" s="27" t="s">
        <v>39</v>
      </c>
      <c r="H272" s="31">
        <v>863</v>
      </c>
      <c r="I272" s="32">
        <v>139935.45000000001</v>
      </c>
      <c r="J272" s="27" t="s">
        <v>26</v>
      </c>
      <c r="K272" s="27" t="s">
        <v>293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60</v>
      </c>
      <c r="C273" s="23">
        <v>45960.401686180601</v>
      </c>
      <c r="D273" s="21" t="s">
        <v>10</v>
      </c>
      <c r="E273" s="21" t="s">
        <v>25</v>
      </c>
      <c r="F273" s="24">
        <v>162.75</v>
      </c>
      <c r="G273" s="21" t="s">
        <v>39</v>
      </c>
      <c r="H273" s="25">
        <v>882</v>
      </c>
      <c r="I273" s="26">
        <v>143545.5</v>
      </c>
      <c r="J273" s="21" t="s">
        <v>26</v>
      </c>
      <c r="K273" s="21" t="s">
        <v>294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60</v>
      </c>
      <c r="C274" s="29">
        <v>45960.402562997697</v>
      </c>
      <c r="D274" s="27" t="s">
        <v>10</v>
      </c>
      <c r="E274" s="27" t="s">
        <v>25</v>
      </c>
      <c r="F274" s="30">
        <v>162.80000000000001</v>
      </c>
      <c r="G274" s="27" t="s">
        <v>39</v>
      </c>
      <c r="H274" s="31">
        <v>231</v>
      </c>
      <c r="I274" s="32">
        <v>37606.800000000003</v>
      </c>
      <c r="J274" s="27" t="s">
        <v>26</v>
      </c>
      <c r="K274" s="27" t="s">
        <v>295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60</v>
      </c>
      <c r="C275" s="23">
        <v>45960.402562997697</v>
      </c>
      <c r="D275" s="21" t="s">
        <v>10</v>
      </c>
      <c r="E275" s="21" t="s">
        <v>25</v>
      </c>
      <c r="F275" s="24">
        <v>162.80000000000001</v>
      </c>
      <c r="G275" s="21" t="s">
        <v>39</v>
      </c>
      <c r="H275" s="25">
        <v>452</v>
      </c>
      <c r="I275" s="26">
        <v>73585.600000000006</v>
      </c>
      <c r="J275" s="21" t="s">
        <v>26</v>
      </c>
      <c r="K275" s="21" t="s">
        <v>296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60</v>
      </c>
      <c r="C276" s="29">
        <v>45960.402563171301</v>
      </c>
      <c r="D276" s="27" t="s">
        <v>10</v>
      </c>
      <c r="E276" s="27" t="s">
        <v>25</v>
      </c>
      <c r="F276" s="30">
        <v>162.80000000000001</v>
      </c>
      <c r="G276" s="27" t="s">
        <v>39</v>
      </c>
      <c r="H276" s="31">
        <v>164</v>
      </c>
      <c r="I276" s="32">
        <v>26699.200000000001</v>
      </c>
      <c r="J276" s="27" t="s">
        <v>26</v>
      </c>
      <c r="K276" s="27" t="s">
        <v>297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60</v>
      </c>
      <c r="C277" s="23">
        <v>45960.402738877303</v>
      </c>
      <c r="D277" s="21" t="s">
        <v>10</v>
      </c>
      <c r="E277" s="21" t="s">
        <v>27</v>
      </c>
      <c r="F277" s="24">
        <v>111.25</v>
      </c>
      <c r="G277" s="21" t="s">
        <v>39</v>
      </c>
      <c r="H277" s="25">
        <v>552</v>
      </c>
      <c r="I277" s="26">
        <v>61410</v>
      </c>
      <c r="J277" s="21" t="s">
        <v>28</v>
      </c>
      <c r="K277" s="21" t="s">
        <v>298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60</v>
      </c>
      <c r="C278" s="29">
        <v>45960.403102338001</v>
      </c>
      <c r="D278" s="27" t="s">
        <v>10</v>
      </c>
      <c r="E278" s="27" t="s">
        <v>27</v>
      </c>
      <c r="F278" s="30">
        <v>111.25</v>
      </c>
      <c r="G278" s="27" t="s">
        <v>39</v>
      </c>
      <c r="H278" s="31">
        <v>542</v>
      </c>
      <c r="I278" s="32">
        <v>60297.5</v>
      </c>
      <c r="J278" s="27" t="s">
        <v>28</v>
      </c>
      <c r="K278" s="27" t="s">
        <v>299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60</v>
      </c>
      <c r="C279" s="23">
        <v>45960.403103483797</v>
      </c>
      <c r="D279" s="21" t="s">
        <v>10</v>
      </c>
      <c r="E279" s="21" t="s">
        <v>25</v>
      </c>
      <c r="F279" s="24">
        <v>162.65</v>
      </c>
      <c r="G279" s="21" t="s">
        <v>39</v>
      </c>
      <c r="H279" s="25">
        <v>818</v>
      </c>
      <c r="I279" s="26">
        <v>133047.70000000001</v>
      </c>
      <c r="J279" s="21" t="s">
        <v>26</v>
      </c>
      <c r="K279" s="21" t="s">
        <v>300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60</v>
      </c>
      <c r="C280" s="29">
        <v>45960.405054027797</v>
      </c>
      <c r="D280" s="27" t="s">
        <v>10</v>
      </c>
      <c r="E280" s="27" t="s">
        <v>25</v>
      </c>
      <c r="F280" s="30">
        <v>162.65</v>
      </c>
      <c r="G280" s="27" t="s">
        <v>39</v>
      </c>
      <c r="H280" s="31">
        <v>964</v>
      </c>
      <c r="I280" s="32">
        <v>156794.6</v>
      </c>
      <c r="J280" s="27" t="s">
        <v>26</v>
      </c>
      <c r="K280" s="27" t="s">
        <v>301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60</v>
      </c>
      <c r="C281" s="23">
        <v>45960.407001435196</v>
      </c>
      <c r="D281" s="21" t="s">
        <v>10</v>
      </c>
      <c r="E281" s="21" t="s">
        <v>25</v>
      </c>
      <c r="F281" s="24">
        <v>162.69999999999999</v>
      </c>
      <c r="G281" s="21" t="s">
        <v>39</v>
      </c>
      <c r="H281" s="25">
        <v>1087</v>
      </c>
      <c r="I281" s="26">
        <v>176854.9</v>
      </c>
      <c r="J281" s="21" t="s">
        <v>26</v>
      </c>
      <c r="K281" s="21" t="s">
        <v>302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60</v>
      </c>
      <c r="C282" s="29">
        <v>45960.408235567098</v>
      </c>
      <c r="D282" s="27" t="s">
        <v>10</v>
      </c>
      <c r="E282" s="27" t="s">
        <v>25</v>
      </c>
      <c r="F282" s="30">
        <v>162.69999999999999</v>
      </c>
      <c r="G282" s="27" t="s">
        <v>39</v>
      </c>
      <c r="H282" s="31">
        <v>1154</v>
      </c>
      <c r="I282" s="32">
        <v>187755.8</v>
      </c>
      <c r="J282" s="27" t="s">
        <v>26</v>
      </c>
      <c r="K282" s="27" t="s">
        <v>303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60</v>
      </c>
      <c r="C283" s="23">
        <v>45960.409242083297</v>
      </c>
      <c r="D283" s="21" t="s">
        <v>10</v>
      </c>
      <c r="E283" s="21" t="s">
        <v>27</v>
      </c>
      <c r="F283" s="24">
        <v>111.1</v>
      </c>
      <c r="G283" s="21" t="s">
        <v>39</v>
      </c>
      <c r="H283" s="25">
        <v>249</v>
      </c>
      <c r="I283" s="26">
        <v>27663.9</v>
      </c>
      <c r="J283" s="21" t="s">
        <v>28</v>
      </c>
      <c r="K283" s="21" t="s">
        <v>304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60</v>
      </c>
      <c r="C284" s="29">
        <v>45960.409242083297</v>
      </c>
      <c r="D284" s="27" t="s">
        <v>10</v>
      </c>
      <c r="E284" s="27" t="s">
        <v>27</v>
      </c>
      <c r="F284" s="30">
        <v>111.1</v>
      </c>
      <c r="G284" s="27" t="s">
        <v>39</v>
      </c>
      <c r="H284" s="31">
        <v>499</v>
      </c>
      <c r="I284" s="32">
        <v>55438.9</v>
      </c>
      <c r="J284" s="27" t="s">
        <v>28</v>
      </c>
      <c r="K284" s="27" t="s">
        <v>305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60</v>
      </c>
      <c r="C285" s="23">
        <v>45960.411434918999</v>
      </c>
      <c r="D285" s="21" t="s">
        <v>10</v>
      </c>
      <c r="E285" s="21" t="s">
        <v>25</v>
      </c>
      <c r="F285" s="24">
        <v>162.6</v>
      </c>
      <c r="G285" s="21" t="s">
        <v>39</v>
      </c>
      <c r="H285" s="25">
        <v>1319</v>
      </c>
      <c r="I285" s="26">
        <v>214469.4</v>
      </c>
      <c r="J285" s="21" t="s">
        <v>26</v>
      </c>
      <c r="K285" s="21" t="s">
        <v>306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60</v>
      </c>
      <c r="C286" s="29">
        <v>45960.412592083303</v>
      </c>
      <c r="D286" s="27" t="s">
        <v>10</v>
      </c>
      <c r="E286" s="27" t="s">
        <v>25</v>
      </c>
      <c r="F286" s="30">
        <v>162.55000000000001</v>
      </c>
      <c r="G286" s="27" t="s">
        <v>39</v>
      </c>
      <c r="H286" s="31">
        <v>879</v>
      </c>
      <c r="I286" s="32">
        <v>142881.45000000001</v>
      </c>
      <c r="J286" s="27" t="s">
        <v>26</v>
      </c>
      <c r="K286" s="27" t="s">
        <v>307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60</v>
      </c>
      <c r="C287" s="23">
        <v>45960.414036319497</v>
      </c>
      <c r="D287" s="21" t="s">
        <v>10</v>
      </c>
      <c r="E287" s="21" t="s">
        <v>25</v>
      </c>
      <c r="F287" s="24">
        <v>162.4</v>
      </c>
      <c r="G287" s="21" t="s">
        <v>39</v>
      </c>
      <c r="H287" s="25">
        <v>935</v>
      </c>
      <c r="I287" s="26">
        <v>151844</v>
      </c>
      <c r="J287" s="21" t="s">
        <v>26</v>
      </c>
      <c r="K287" s="21" t="s">
        <v>308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60</v>
      </c>
      <c r="C288" s="29">
        <v>45960.415527175901</v>
      </c>
      <c r="D288" s="27" t="s">
        <v>10</v>
      </c>
      <c r="E288" s="27" t="s">
        <v>25</v>
      </c>
      <c r="F288" s="30">
        <v>162.35</v>
      </c>
      <c r="G288" s="27" t="s">
        <v>39</v>
      </c>
      <c r="H288" s="31">
        <v>777</v>
      </c>
      <c r="I288" s="32">
        <v>126145.95</v>
      </c>
      <c r="J288" s="27" t="s">
        <v>26</v>
      </c>
      <c r="K288" s="27" t="s">
        <v>309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60</v>
      </c>
      <c r="C289" s="23">
        <v>45960.415527175901</v>
      </c>
      <c r="D289" s="21" t="s">
        <v>10</v>
      </c>
      <c r="E289" s="21" t="s">
        <v>25</v>
      </c>
      <c r="F289" s="24">
        <v>162.35</v>
      </c>
      <c r="G289" s="21" t="s">
        <v>39</v>
      </c>
      <c r="H289" s="25">
        <v>234</v>
      </c>
      <c r="I289" s="26">
        <v>37989.9</v>
      </c>
      <c r="J289" s="21" t="s">
        <v>26</v>
      </c>
      <c r="K289" s="21" t="s">
        <v>310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60</v>
      </c>
      <c r="C290" s="29">
        <v>45960.416978148103</v>
      </c>
      <c r="D290" s="27" t="s">
        <v>10</v>
      </c>
      <c r="E290" s="27" t="s">
        <v>25</v>
      </c>
      <c r="F290" s="30">
        <v>162.4</v>
      </c>
      <c r="G290" s="27" t="s">
        <v>39</v>
      </c>
      <c r="H290" s="31">
        <v>618</v>
      </c>
      <c r="I290" s="32">
        <v>100363.2</v>
      </c>
      <c r="J290" s="27" t="s">
        <v>26</v>
      </c>
      <c r="K290" s="27" t="s">
        <v>311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60</v>
      </c>
      <c r="C291" s="23">
        <v>45960.416978148103</v>
      </c>
      <c r="D291" s="21" t="s">
        <v>10</v>
      </c>
      <c r="E291" s="21" t="s">
        <v>25</v>
      </c>
      <c r="F291" s="24">
        <v>162.4</v>
      </c>
      <c r="G291" s="21" t="s">
        <v>39</v>
      </c>
      <c r="H291" s="25">
        <v>395</v>
      </c>
      <c r="I291" s="26">
        <v>64148</v>
      </c>
      <c r="J291" s="21" t="s">
        <v>26</v>
      </c>
      <c r="K291" s="21" t="s">
        <v>312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60</v>
      </c>
      <c r="C292" s="29">
        <v>45960.417287800898</v>
      </c>
      <c r="D292" s="27" t="s">
        <v>10</v>
      </c>
      <c r="E292" s="27" t="s">
        <v>27</v>
      </c>
      <c r="F292" s="30">
        <v>111.05</v>
      </c>
      <c r="G292" s="27" t="s">
        <v>39</v>
      </c>
      <c r="H292" s="31">
        <v>66</v>
      </c>
      <c r="I292" s="32">
        <v>7329.3</v>
      </c>
      <c r="J292" s="27" t="s">
        <v>28</v>
      </c>
      <c r="K292" s="27" t="s">
        <v>313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60</v>
      </c>
      <c r="C293" s="23">
        <v>45960.417287997698</v>
      </c>
      <c r="D293" s="21" t="s">
        <v>10</v>
      </c>
      <c r="E293" s="21" t="s">
        <v>27</v>
      </c>
      <c r="F293" s="24">
        <v>111.05</v>
      </c>
      <c r="G293" s="21" t="s">
        <v>39</v>
      </c>
      <c r="H293" s="25">
        <v>666</v>
      </c>
      <c r="I293" s="26">
        <v>73959.3</v>
      </c>
      <c r="J293" s="21" t="s">
        <v>28</v>
      </c>
      <c r="K293" s="21" t="s">
        <v>314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60</v>
      </c>
      <c r="C294" s="29">
        <v>45960.417287997698</v>
      </c>
      <c r="D294" s="27" t="s">
        <v>10</v>
      </c>
      <c r="E294" s="27" t="s">
        <v>27</v>
      </c>
      <c r="F294" s="30">
        <v>111.05</v>
      </c>
      <c r="G294" s="27" t="s">
        <v>39</v>
      </c>
      <c r="H294" s="31">
        <v>377</v>
      </c>
      <c r="I294" s="32">
        <v>41865.85</v>
      </c>
      <c r="J294" s="27" t="s">
        <v>28</v>
      </c>
      <c r="K294" s="27" t="s">
        <v>315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60</v>
      </c>
      <c r="C295" s="23">
        <v>45960.418074849498</v>
      </c>
      <c r="D295" s="21" t="s">
        <v>10</v>
      </c>
      <c r="E295" s="21" t="s">
        <v>25</v>
      </c>
      <c r="F295" s="24">
        <v>162.35</v>
      </c>
      <c r="G295" s="21" t="s">
        <v>39</v>
      </c>
      <c r="H295" s="25">
        <v>177</v>
      </c>
      <c r="I295" s="26">
        <v>28735.95</v>
      </c>
      <c r="J295" s="21" t="s">
        <v>26</v>
      </c>
      <c r="K295" s="21" t="s">
        <v>316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60</v>
      </c>
      <c r="C296" s="29">
        <v>45960.418074849498</v>
      </c>
      <c r="D296" s="27" t="s">
        <v>10</v>
      </c>
      <c r="E296" s="27" t="s">
        <v>25</v>
      </c>
      <c r="F296" s="30">
        <v>162.35</v>
      </c>
      <c r="G296" s="27" t="s">
        <v>39</v>
      </c>
      <c r="H296" s="31">
        <v>920</v>
      </c>
      <c r="I296" s="32">
        <v>149362</v>
      </c>
      <c r="J296" s="27" t="s">
        <v>26</v>
      </c>
      <c r="K296" s="27" t="s">
        <v>317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60</v>
      </c>
      <c r="C297" s="23">
        <v>45960.423520567099</v>
      </c>
      <c r="D297" s="21" t="s">
        <v>10</v>
      </c>
      <c r="E297" s="21" t="s">
        <v>25</v>
      </c>
      <c r="F297" s="24">
        <v>162.4</v>
      </c>
      <c r="G297" s="21" t="s">
        <v>39</v>
      </c>
      <c r="H297" s="25">
        <v>365</v>
      </c>
      <c r="I297" s="26">
        <v>59276</v>
      </c>
      <c r="J297" s="21" t="s">
        <v>26</v>
      </c>
      <c r="K297" s="21" t="s">
        <v>318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60</v>
      </c>
      <c r="C298" s="29">
        <v>45960.423520567099</v>
      </c>
      <c r="D298" s="27" t="s">
        <v>10</v>
      </c>
      <c r="E298" s="27" t="s">
        <v>25</v>
      </c>
      <c r="F298" s="30">
        <v>162.4</v>
      </c>
      <c r="G298" s="27" t="s">
        <v>39</v>
      </c>
      <c r="H298" s="31">
        <v>503</v>
      </c>
      <c r="I298" s="32">
        <v>81687.199999999997</v>
      </c>
      <c r="J298" s="27" t="s">
        <v>26</v>
      </c>
      <c r="K298" s="27" t="s">
        <v>319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60</v>
      </c>
      <c r="C299" s="23">
        <v>45960.423527557898</v>
      </c>
      <c r="D299" s="21" t="s">
        <v>10</v>
      </c>
      <c r="E299" s="21" t="s">
        <v>25</v>
      </c>
      <c r="F299" s="24">
        <v>162.4</v>
      </c>
      <c r="G299" s="21" t="s">
        <v>39</v>
      </c>
      <c r="H299" s="25">
        <v>133</v>
      </c>
      <c r="I299" s="26">
        <v>21599.200000000001</v>
      </c>
      <c r="J299" s="21" t="s">
        <v>26</v>
      </c>
      <c r="K299" s="21" t="s">
        <v>320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60</v>
      </c>
      <c r="C300" s="29">
        <v>45960.4236778009</v>
      </c>
      <c r="D300" s="27" t="s">
        <v>10</v>
      </c>
      <c r="E300" s="27" t="s">
        <v>25</v>
      </c>
      <c r="F300" s="30">
        <v>162.35</v>
      </c>
      <c r="G300" s="27" t="s">
        <v>39</v>
      </c>
      <c r="H300" s="31">
        <v>850</v>
      </c>
      <c r="I300" s="32">
        <v>137997.5</v>
      </c>
      <c r="J300" s="27" t="s">
        <v>26</v>
      </c>
      <c r="K300" s="27" t="s">
        <v>321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60</v>
      </c>
      <c r="C301" s="23">
        <v>45960.4236778009</v>
      </c>
      <c r="D301" s="21" t="s">
        <v>10</v>
      </c>
      <c r="E301" s="21" t="s">
        <v>25</v>
      </c>
      <c r="F301" s="24">
        <v>162.35</v>
      </c>
      <c r="G301" s="21" t="s">
        <v>39</v>
      </c>
      <c r="H301" s="25">
        <v>311</v>
      </c>
      <c r="I301" s="26">
        <v>50490.85</v>
      </c>
      <c r="J301" s="21" t="s">
        <v>26</v>
      </c>
      <c r="K301" s="21" t="s">
        <v>322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60</v>
      </c>
      <c r="C302" s="29">
        <v>45960.4250418171</v>
      </c>
      <c r="D302" s="27" t="s">
        <v>10</v>
      </c>
      <c r="E302" s="27" t="s">
        <v>25</v>
      </c>
      <c r="F302" s="30">
        <v>162.25</v>
      </c>
      <c r="G302" s="27" t="s">
        <v>39</v>
      </c>
      <c r="H302" s="31">
        <v>835</v>
      </c>
      <c r="I302" s="32">
        <v>135478.75</v>
      </c>
      <c r="J302" s="27" t="s">
        <v>26</v>
      </c>
      <c r="K302" s="27" t="s">
        <v>323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60</v>
      </c>
      <c r="C303" s="23">
        <v>45960.426717349503</v>
      </c>
      <c r="D303" s="21" t="s">
        <v>10</v>
      </c>
      <c r="E303" s="21" t="s">
        <v>25</v>
      </c>
      <c r="F303" s="24">
        <v>162.44999999999999</v>
      </c>
      <c r="G303" s="21" t="s">
        <v>39</v>
      </c>
      <c r="H303" s="25">
        <v>849</v>
      </c>
      <c r="I303" s="26">
        <v>137920.04999999999</v>
      </c>
      <c r="J303" s="21" t="s">
        <v>26</v>
      </c>
      <c r="K303" s="21" t="s">
        <v>324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60</v>
      </c>
      <c r="C304" s="29">
        <v>45960.428732164401</v>
      </c>
      <c r="D304" s="27" t="s">
        <v>10</v>
      </c>
      <c r="E304" s="27" t="s">
        <v>25</v>
      </c>
      <c r="F304" s="30">
        <v>162.4</v>
      </c>
      <c r="G304" s="27" t="s">
        <v>39</v>
      </c>
      <c r="H304" s="31">
        <v>609</v>
      </c>
      <c r="I304" s="32">
        <v>98901.6</v>
      </c>
      <c r="J304" s="27" t="s">
        <v>26</v>
      </c>
      <c r="K304" s="27" t="s">
        <v>325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60</v>
      </c>
      <c r="C305" s="23">
        <v>45960.428732164401</v>
      </c>
      <c r="D305" s="21" t="s">
        <v>10</v>
      </c>
      <c r="E305" s="21" t="s">
        <v>25</v>
      </c>
      <c r="F305" s="24">
        <v>162.4</v>
      </c>
      <c r="G305" s="21" t="s">
        <v>39</v>
      </c>
      <c r="H305" s="25">
        <v>935</v>
      </c>
      <c r="I305" s="26">
        <v>151844</v>
      </c>
      <c r="J305" s="21" t="s">
        <v>26</v>
      </c>
      <c r="K305" s="21" t="s">
        <v>326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60</v>
      </c>
      <c r="C306" s="29">
        <v>45960.430824606497</v>
      </c>
      <c r="D306" s="27" t="s">
        <v>10</v>
      </c>
      <c r="E306" s="27" t="s">
        <v>25</v>
      </c>
      <c r="F306" s="30">
        <v>162.6</v>
      </c>
      <c r="G306" s="27" t="s">
        <v>39</v>
      </c>
      <c r="H306" s="31">
        <v>879</v>
      </c>
      <c r="I306" s="32">
        <v>142925.4</v>
      </c>
      <c r="J306" s="27" t="s">
        <v>26</v>
      </c>
      <c r="K306" s="27" t="s">
        <v>327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60</v>
      </c>
      <c r="C307" s="23">
        <v>45960.430824618103</v>
      </c>
      <c r="D307" s="21" t="s">
        <v>10</v>
      </c>
      <c r="E307" s="21" t="s">
        <v>27</v>
      </c>
      <c r="F307" s="24">
        <v>111.1</v>
      </c>
      <c r="G307" s="21" t="s">
        <v>39</v>
      </c>
      <c r="H307" s="25">
        <v>337</v>
      </c>
      <c r="I307" s="26">
        <v>37440.699999999997</v>
      </c>
      <c r="J307" s="21" t="s">
        <v>28</v>
      </c>
      <c r="K307" s="21" t="s">
        <v>328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60</v>
      </c>
      <c r="C308" s="29">
        <v>45960.430824618103</v>
      </c>
      <c r="D308" s="27" t="s">
        <v>10</v>
      </c>
      <c r="E308" s="27" t="s">
        <v>27</v>
      </c>
      <c r="F308" s="30">
        <v>111.1</v>
      </c>
      <c r="G308" s="27" t="s">
        <v>39</v>
      </c>
      <c r="H308" s="31">
        <v>885</v>
      </c>
      <c r="I308" s="32">
        <v>98323.5</v>
      </c>
      <c r="J308" s="27" t="s">
        <v>28</v>
      </c>
      <c r="K308" s="27" t="s">
        <v>329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60</v>
      </c>
      <c r="C309" s="23">
        <v>45960.431101018497</v>
      </c>
      <c r="D309" s="21" t="s">
        <v>10</v>
      </c>
      <c r="E309" s="21" t="s">
        <v>25</v>
      </c>
      <c r="F309" s="24">
        <v>162.44999999999999</v>
      </c>
      <c r="G309" s="21" t="s">
        <v>39</v>
      </c>
      <c r="H309" s="25">
        <v>671</v>
      </c>
      <c r="I309" s="26">
        <v>109003.95</v>
      </c>
      <c r="J309" s="21" t="s">
        <v>26</v>
      </c>
      <c r="K309" s="21" t="s">
        <v>330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60</v>
      </c>
      <c r="C310" s="29">
        <v>45960.431101018497</v>
      </c>
      <c r="D310" s="27" t="s">
        <v>10</v>
      </c>
      <c r="E310" s="27" t="s">
        <v>25</v>
      </c>
      <c r="F310" s="30">
        <v>162.44999999999999</v>
      </c>
      <c r="G310" s="27" t="s">
        <v>39</v>
      </c>
      <c r="H310" s="31">
        <v>339</v>
      </c>
      <c r="I310" s="32">
        <v>55070.55</v>
      </c>
      <c r="J310" s="27" t="s">
        <v>26</v>
      </c>
      <c r="K310" s="27" t="s">
        <v>331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60</v>
      </c>
      <c r="C311" s="23">
        <v>45960.435311030102</v>
      </c>
      <c r="D311" s="21" t="s">
        <v>10</v>
      </c>
      <c r="E311" s="21" t="s">
        <v>25</v>
      </c>
      <c r="F311" s="24">
        <v>162.35</v>
      </c>
      <c r="G311" s="21" t="s">
        <v>39</v>
      </c>
      <c r="H311" s="25">
        <v>832</v>
      </c>
      <c r="I311" s="26">
        <v>135075.20000000001</v>
      </c>
      <c r="J311" s="21" t="s">
        <v>26</v>
      </c>
      <c r="K311" s="21" t="s">
        <v>332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60</v>
      </c>
      <c r="C312" s="29">
        <v>45960.437309432898</v>
      </c>
      <c r="D312" s="27" t="s">
        <v>10</v>
      </c>
      <c r="E312" s="27" t="s">
        <v>25</v>
      </c>
      <c r="F312" s="30">
        <v>162.30000000000001</v>
      </c>
      <c r="G312" s="27" t="s">
        <v>39</v>
      </c>
      <c r="H312" s="31">
        <v>120</v>
      </c>
      <c r="I312" s="32">
        <v>19476</v>
      </c>
      <c r="J312" s="27" t="s">
        <v>26</v>
      </c>
      <c r="K312" s="27" t="s">
        <v>333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60</v>
      </c>
      <c r="C313" s="23">
        <v>45960.437955694499</v>
      </c>
      <c r="D313" s="21" t="s">
        <v>10</v>
      </c>
      <c r="E313" s="21" t="s">
        <v>25</v>
      </c>
      <c r="F313" s="24">
        <v>162.4</v>
      </c>
      <c r="G313" s="21" t="s">
        <v>39</v>
      </c>
      <c r="H313" s="25">
        <v>1742</v>
      </c>
      <c r="I313" s="26">
        <v>282900.8</v>
      </c>
      <c r="J313" s="21" t="s">
        <v>26</v>
      </c>
      <c r="K313" s="21" t="s">
        <v>334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60</v>
      </c>
      <c r="C314" s="29">
        <v>45960.438361932902</v>
      </c>
      <c r="D314" s="27" t="s">
        <v>10</v>
      </c>
      <c r="E314" s="27" t="s">
        <v>25</v>
      </c>
      <c r="F314" s="30">
        <v>162.35</v>
      </c>
      <c r="G314" s="27" t="s">
        <v>39</v>
      </c>
      <c r="H314" s="31">
        <v>810</v>
      </c>
      <c r="I314" s="32">
        <v>131503.5</v>
      </c>
      <c r="J314" s="27" t="s">
        <v>26</v>
      </c>
      <c r="K314" s="27" t="s">
        <v>335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60</v>
      </c>
      <c r="C315" s="23">
        <v>45960.439383784702</v>
      </c>
      <c r="D315" s="21" t="s">
        <v>10</v>
      </c>
      <c r="E315" s="21" t="s">
        <v>25</v>
      </c>
      <c r="F315" s="24">
        <v>162.25</v>
      </c>
      <c r="G315" s="21" t="s">
        <v>39</v>
      </c>
      <c r="H315" s="25">
        <v>673</v>
      </c>
      <c r="I315" s="26">
        <v>109194.25</v>
      </c>
      <c r="J315" s="21" t="s">
        <v>26</v>
      </c>
      <c r="K315" s="21" t="s">
        <v>336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60</v>
      </c>
      <c r="C316" s="29">
        <v>45960.439383784702</v>
      </c>
      <c r="D316" s="27" t="s">
        <v>10</v>
      </c>
      <c r="E316" s="27" t="s">
        <v>25</v>
      </c>
      <c r="F316" s="30">
        <v>162.25</v>
      </c>
      <c r="G316" s="27" t="s">
        <v>39</v>
      </c>
      <c r="H316" s="31">
        <v>205</v>
      </c>
      <c r="I316" s="32">
        <v>33261.25</v>
      </c>
      <c r="J316" s="27" t="s">
        <v>26</v>
      </c>
      <c r="K316" s="27" t="s">
        <v>337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60</v>
      </c>
      <c r="C317" s="23">
        <v>45960.4428116782</v>
      </c>
      <c r="D317" s="21" t="s">
        <v>10</v>
      </c>
      <c r="E317" s="21" t="s">
        <v>25</v>
      </c>
      <c r="F317" s="24">
        <v>162</v>
      </c>
      <c r="G317" s="21" t="s">
        <v>39</v>
      </c>
      <c r="H317" s="25">
        <v>714</v>
      </c>
      <c r="I317" s="26">
        <v>115668</v>
      </c>
      <c r="J317" s="21" t="s">
        <v>26</v>
      </c>
      <c r="K317" s="21" t="s">
        <v>338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60</v>
      </c>
      <c r="C318" s="29">
        <v>45960.4428116782</v>
      </c>
      <c r="D318" s="27" t="s">
        <v>10</v>
      </c>
      <c r="E318" s="27" t="s">
        <v>25</v>
      </c>
      <c r="F318" s="30">
        <v>162</v>
      </c>
      <c r="G318" s="27" t="s">
        <v>39</v>
      </c>
      <c r="H318" s="31">
        <v>1028</v>
      </c>
      <c r="I318" s="32">
        <v>166536</v>
      </c>
      <c r="J318" s="27" t="s">
        <v>26</v>
      </c>
      <c r="K318" s="27" t="s">
        <v>339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60</v>
      </c>
      <c r="C319" s="23">
        <v>45960.447468044003</v>
      </c>
      <c r="D319" s="21" t="s">
        <v>10</v>
      </c>
      <c r="E319" s="21" t="s">
        <v>25</v>
      </c>
      <c r="F319" s="24">
        <v>162</v>
      </c>
      <c r="G319" s="21" t="s">
        <v>39</v>
      </c>
      <c r="H319" s="25">
        <v>777</v>
      </c>
      <c r="I319" s="26">
        <v>125874</v>
      </c>
      <c r="J319" s="21" t="s">
        <v>26</v>
      </c>
      <c r="K319" s="21" t="s">
        <v>340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60</v>
      </c>
      <c r="C320" s="29">
        <v>45960.448329328698</v>
      </c>
      <c r="D320" s="27" t="s">
        <v>10</v>
      </c>
      <c r="E320" s="27" t="s">
        <v>25</v>
      </c>
      <c r="F320" s="30">
        <v>161.94999999999999</v>
      </c>
      <c r="G320" s="27" t="s">
        <v>39</v>
      </c>
      <c r="H320" s="31">
        <v>349</v>
      </c>
      <c r="I320" s="32">
        <v>56520.55</v>
      </c>
      <c r="J320" s="27" t="s">
        <v>26</v>
      </c>
      <c r="K320" s="27" t="s">
        <v>341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60</v>
      </c>
      <c r="C321" s="23">
        <v>45960.448329328698</v>
      </c>
      <c r="D321" s="21" t="s">
        <v>10</v>
      </c>
      <c r="E321" s="21" t="s">
        <v>25</v>
      </c>
      <c r="F321" s="24">
        <v>161.94999999999999</v>
      </c>
      <c r="G321" s="21" t="s">
        <v>39</v>
      </c>
      <c r="H321" s="25">
        <v>500</v>
      </c>
      <c r="I321" s="26">
        <v>80975</v>
      </c>
      <c r="J321" s="21" t="s">
        <v>26</v>
      </c>
      <c r="K321" s="21" t="s">
        <v>342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60</v>
      </c>
      <c r="C322" s="29">
        <v>45960.450144340299</v>
      </c>
      <c r="D322" s="27" t="s">
        <v>10</v>
      </c>
      <c r="E322" s="27" t="s">
        <v>25</v>
      </c>
      <c r="F322" s="30">
        <v>161.9</v>
      </c>
      <c r="G322" s="27" t="s">
        <v>39</v>
      </c>
      <c r="H322" s="31">
        <v>587</v>
      </c>
      <c r="I322" s="32">
        <v>95035.3</v>
      </c>
      <c r="J322" s="27" t="s">
        <v>26</v>
      </c>
      <c r="K322" s="27" t="s">
        <v>343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60</v>
      </c>
      <c r="C323" s="23">
        <v>45960.450144536997</v>
      </c>
      <c r="D323" s="21" t="s">
        <v>10</v>
      </c>
      <c r="E323" s="21" t="s">
        <v>27</v>
      </c>
      <c r="F323" s="24">
        <v>110.65</v>
      </c>
      <c r="G323" s="21" t="s">
        <v>39</v>
      </c>
      <c r="H323" s="25">
        <v>626</v>
      </c>
      <c r="I323" s="26">
        <v>69266.899999999994</v>
      </c>
      <c r="J323" s="21" t="s">
        <v>28</v>
      </c>
      <c r="K323" s="21" t="s">
        <v>344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60</v>
      </c>
      <c r="C324" s="29">
        <v>45960.450144548602</v>
      </c>
      <c r="D324" s="27" t="s">
        <v>10</v>
      </c>
      <c r="E324" s="27" t="s">
        <v>25</v>
      </c>
      <c r="F324" s="30">
        <v>161.9</v>
      </c>
      <c r="G324" s="27" t="s">
        <v>39</v>
      </c>
      <c r="H324" s="31">
        <v>587</v>
      </c>
      <c r="I324" s="32">
        <v>95035.3</v>
      </c>
      <c r="J324" s="27" t="s">
        <v>26</v>
      </c>
      <c r="K324" s="27" t="s">
        <v>345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60</v>
      </c>
      <c r="C325" s="23">
        <v>45960.450144699098</v>
      </c>
      <c r="D325" s="21" t="s">
        <v>10</v>
      </c>
      <c r="E325" s="21" t="s">
        <v>25</v>
      </c>
      <c r="F325" s="24">
        <v>161.9</v>
      </c>
      <c r="G325" s="21" t="s">
        <v>39</v>
      </c>
      <c r="H325" s="25">
        <v>587</v>
      </c>
      <c r="I325" s="26">
        <v>95035.3</v>
      </c>
      <c r="J325" s="21" t="s">
        <v>26</v>
      </c>
      <c r="K325" s="21" t="s">
        <v>346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60</v>
      </c>
      <c r="C326" s="29">
        <v>45960.450144849499</v>
      </c>
      <c r="D326" s="27" t="s">
        <v>10</v>
      </c>
      <c r="E326" s="27" t="s">
        <v>25</v>
      </c>
      <c r="F326" s="30">
        <v>161.9</v>
      </c>
      <c r="G326" s="27" t="s">
        <v>39</v>
      </c>
      <c r="H326" s="31">
        <v>587</v>
      </c>
      <c r="I326" s="32">
        <v>95035.3</v>
      </c>
      <c r="J326" s="27" t="s">
        <v>26</v>
      </c>
      <c r="K326" s="27" t="s">
        <v>347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60</v>
      </c>
      <c r="C327" s="23">
        <v>45960.450148171301</v>
      </c>
      <c r="D327" s="21" t="s">
        <v>10</v>
      </c>
      <c r="E327" s="21" t="s">
        <v>25</v>
      </c>
      <c r="F327" s="24">
        <v>161.9</v>
      </c>
      <c r="G327" s="21" t="s">
        <v>39</v>
      </c>
      <c r="H327" s="25">
        <v>17</v>
      </c>
      <c r="I327" s="26">
        <v>2752.3</v>
      </c>
      <c r="J327" s="21" t="s">
        <v>26</v>
      </c>
      <c r="K327" s="21" t="s">
        <v>348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60</v>
      </c>
      <c r="C328" s="29">
        <v>45960.455284756899</v>
      </c>
      <c r="D328" s="27" t="s">
        <v>10</v>
      </c>
      <c r="E328" s="27" t="s">
        <v>25</v>
      </c>
      <c r="F328" s="30">
        <v>161.9</v>
      </c>
      <c r="G328" s="27" t="s">
        <v>39</v>
      </c>
      <c r="H328" s="31">
        <v>167</v>
      </c>
      <c r="I328" s="32">
        <v>27037.3</v>
      </c>
      <c r="J328" s="27" t="s">
        <v>26</v>
      </c>
      <c r="K328" s="27" t="s">
        <v>349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60</v>
      </c>
      <c r="C329" s="23">
        <v>45960.456463761599</v>
      </c>
      <c r="D329" s="21" t="s">
        <v>10</v>
      </c>
      <c r="E329" s="21" t="s">
        <v>27</v>
      </c>
      <c r="F329" s="24">
        <v>110.7</v>
      </c>
      <c r="G329" s="21" t="s">
        <v>39</v>
      </c>
      <c r="H329" s="25">
        <v>270</v>
      </c>
      <c r="I329" s="26">
        <v>29889</v>
      </c>
      <c r="J329" s="21" t="s">
        <v>28</v>
      </c>
      <c r="K329" s="21" t="s">
        <v>350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60</v>
      </c>
      <c r="C330" s="29">
        <v>45960.456463773196</v>
      </c>
      <c r="D330" s="27" t="s">
        <v>10</v>
      </c>
      <c r="E330" s="27" t="s">
        <v>25</v>
      </c>
      <c r="F330" s="30">
        <v>162.05000000000001</v>
      </c>
      <c r="G330" s="27" t="s">
        <v>39</v>
      </c>
      <c r="H330" s="31">
        <v>1436</v>
      </c>
      <c r="I330" s="32">
        <v>232703.8</v>
      </c>
      <c r="J330" s="27" t="s">
        <v>26</v>
      </c>
      <c r="K330" s="27" t="s">
        <v>351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60</v>
      </c>
      <c r="C331" s="23">
        <v>45960.460652314803</v>
      </c>
      <c r="D331" s="21" t="s">
        <v>10</v>
      </c>
      <c r="E331" s="21" t="s">
        <v>25</v>
      </c>
      <c r="F331" s="24">
        <v>162.15</v>
      </c>
      <c r="G331" s="21" t="s">
        <v>39</v>
      </c>
      <c r="H331" s="25">
        <v>572</v>
      </c>
      <c r="I331" s="26">
        <v>92749.8</v>
      </c>
      <c r="J331" s="21" t="s">
        <v>26</v>
      </c>
      <c r="K331" s="21" t="s">
        <v>352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60</v>
      </c>
      <c r="C332" s="29">
        <v>45960.460652314803</v>
      </c>
      <c r="D332" s="27" t="s">
        <v>10</v>
      </c>
      <c r="E332" s="27" t="s">
        <v>25</v>
      </c>
      <c r="F332" s="30">
        <v>162.15</v>
      </c>
      <c r="G332" s="27" t="s">
        <v>39</v>
      </c>
      <c r="H332" s="31">
        <v>572</v>
      </c>
      <c r="I332" s="32">
        <v>92749.8</v>
      </c>
      <c r="J332" s="27" t="s">
        <v>26</v>
      </c>
      <c r="K332" s="27" t="s">
        <v>353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60</v>
      </c>
      <c r="C333" s="23">
        <v>45960.4606524884</v>
      </c>
      <c r="D333" s="21" t="s">
        <v>10</v>
      </c>
      <c r="E333" s="21" t="s">
        <v>25</v>
      </c>
      <c r="F333" s="24">
        <v>162.15</v>
      </c>
      <c r="G333" s="21" t="s">
        <v>39</v>
      </c>
      <c r="H333" s="25">
        <v>572</v>
      </c>
      <c r="I333" s="26">
        <v>92749.8</v>
      </c>
      <c r="J333" s="21" t="s">
        <v>26</v>
      </c>
      <c r="K333" s="21" t="s">
        <v>354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60</v>
      </c>
      <c r="C334" s="29">
        <v>45960.462213182902</v>
      </c>
      <c r="D334" s="27" t="s">
        <v>10</v>
      </c>
      <c r="E334" s="27" t="s">
        <v>25</v>
      </c>
      <c r="F334" s="30">
        <v>162.15</v>
      </c>
      <c r="G334" s="27" t="s">
        <v>39</v>
      </c>
      <c r="H334" s="31">
        <v>4</v>
      </c>
      <c r="I334" s="32">
        <v>648.6</v>
      </c>
      <c r="J334" s="27" t="s">
        <v>26</v>
      </c>
      <c r="K334" s="27" t="s">
        <v>355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60</v>
      </c>
      <c r="C335" s="23">
        <v>45960.462991666704</v>
      </c>
      <c r="D335" s="21" t="s">
        <v>10</v>
      </c>
      <c r="E335" s="21" t="s">
        <v>25</v>
      </c>
      <c r="F335" s="24">
        <v>162.1</v>
      </c>
      <c r="G335" s="21" t="s">
        <v>39</v>
      </c>
      <c r="H335" s="25">
        <v>1645</v>
      </c>
      <c r="I335" s="26">
        <v>266654.5</v>
      </c>
      <c r="J335" s="21" t="s">
        <v>26</v>
      </c>
      <c r="K335" s="21" t="s">
        <v>356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60</v>
      </c>
      <c r="C336" s="29">
        <v>45960.462991840301</v>
      </c>
      <c r="D336" s="27" t="s">
        <v>10</v>
      </c>
      <c r="E336" s="27" t="s">
        <v>27</v>
      </c>
      <c r="F336" s="30">
        <v>110.75</v>
      </c>
      <c r="G336" s="27" t="s">
        <v>39</v>
      </c>
      <c r="H336" s="31">
        <v>1208</v>
      </c>
      <c r="I336" s="32">
        <v>133786</v>
      </c>
      <c r="J336" s="27" t="s">
        <v>28</v>
      </c>
      <c r="K336" s="27" t="s">
        <v>357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60</v>
      </c>
      <c r="C337" s="23">
        <v>45960.466247338001</v>
      </c>
      <c r="D337" s="21" t="s">
        <v>10</v>
      </c>
      <c r="E337" s="21" t="s">
        <v>25</v>
      </c>
      <c r="F337" s="24">
        <v>162.1</v>
      </c>
      <c r="G337" s="21" t="s">
        <v>39</v>
      </c>
      <c r="H337" s="25">
        <v>527</v>
      </c>
      <c r="I337" s="26">
        <v>85426.7</v>
      </c>
      <c r="J337" s="21" t="s">
        <v>26</v>
      </c>
      <c r="K337" s="21" t="s">
        <v>358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60</v>
      </c>
      <c r="C338" s="29">
        <v>45960.466247338001</v>
      </c>
      <c r="D338" s="27" t="s">
        <v>10</v>
      </c>
      <c r="E338" s="27" t="s">
        <v>25</v>
      </c>
      <c r="F338" s="30">
        <v>162.1</v>
      </c>
      <c r="G338" s="27" t="s">
        <v>39</v>
      </c>
      <c r="H338" s="31">
        <v>527</v>
      </c>
      <c r="I338" s="32">
        <v>85426.7</v>
      </c>
      <c r="J338" s="27" t="s">
        <v>26</v>
      </c>
      <c r="K338" s="27" t="s">
        <v>359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60</v>
      </c>
      <c r="C339" s="23">
        <v>45960.466247338001</v>
      </c>
      <c r="D339" s="21" t="s">
        <v>10</v>
      </c>
      <c r="E339" s="21" t="s">
        <v>25</v>
      </c>
      <c r="F339" s="24">
        <v>162.1</v>
      </c>
      <c r="G339" s="21" t="s">
        <v>39</v>
      </c>
      <c r="H339" s="25">
        <v>527</v>
      </c>
      <c r="I339" s="26">
        <v>85426.7</v>
      </c>
      <c r="J339" s="21" t="s">
        <v>26</v>
      </c>
      <c r="K339" s="21" t="s">
        <v>360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60</v>
      </c>
      <c r="C340" s="29">
        <v>45960.4662473727</v>
      </c>
      <c r="D340" s="27" t="s">
        <v>10</v>
      </c>
      <c r="E340" s="27" t="s">
        <v>25</v>
      </c>
      <c r="F340" s="30">
        <v>162.1</v>
      </c>
      <c r="G340" s="27" t="s">
        <v>39</v>
      </c>
      <c r="H340" s="31">
        <v>56</v>
      </c>
      <c r="I340" s="32">
        <v>9077.6</v>
      </c>
      <c r="J340" s="27" t="s">
        <v>26</v>
      </c>
      <c r="K340" s="27" t="s">
        <v>361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60</v>
      </c>
      <c r="C341" s="23">
        <v>45960.4662473727</v>
      </c>
      <c r="D341" s="21" t="s">
        <v>10</v>
      </c>
      <c r="E341" s="21" t="s">
        <v>25</v>
      </c>
      <c r="F341" s="24">
        <v>162.1</v>
      </c>
      <c r="G341" s="21" t="s">
        <v>39</v>
      </c>
      <c r="H341" s="25">
        <v>5</v>
      </c>
      <c r="I341" s="26">
        <v>810.5</v>
      </c>
      <c r="J341" s="21" t="s">
        <v>26</v>
      </c>
      <c r="K341" s="21" t="s">
        <v>362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60</v>
      </c>
      <c r="C342" s="29">
        <v>45960.466247465301</v>
      </c>
      <c r="D342" s="27" t="s">
        <v>10</v>
      </c>
      <c r="E342" s="27" t="s">
        <v>25</v>
      </c>
      <c r="F342" s="30">
        <v>162.1</v>
      </c>
      <c r="G342" s="27" t="s">
        <v>39</v>
      </c>
      <c r="H342" s="31">
        <v>254</v>
      </c>
      <c r="I342" s="32">
        <v>41173.4</v>
      </c>
      <c r="J342" s="27" t="s">
        <v>26</v>
      </c>
      <c r="K342" s="27" t="s">
        <v>363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60</v>
      </c>
      <c r="C343" s="23">
        <v>45960.471570891197</v>
      </c>
      <c r="D343" s="21" t="s">
        <v>10</v>
      </c>
      <c r="E343" s="21" t="s">
        <v>25</v>
      </c>
      <c r="F343" s="24">
        <v>162.25</v>
      </c>
      <c r="G343" s="21" t="s">
        <v>39</v>
      </c>
      <c r="H343" s="25">
        <v>841</v>
      </c>
      <c r="I343" s="26">
        <v>136452.25</v>
      </c>
      <c r="J343" s="21" t="s">
        <v>26</v>
      </c>
      <c r="K343" s="21" t="s">
        <v>364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60</v>
      </c>
      <c r="C344" s="29">
        <v>45960.473017210701</v>
      </c>
      <c r="D344" s="27" t="s">
        <v>10</v>
      </c>
      <c r="E344" s="27" t="s">
        <v>25</v>
      </c>
      <c r="F344" s="30">
        <v>162.25</v>
      </c>
      <c r="G344" s="27" t="s">
        <v>39</v>
      </c>
      <c r="H344" s="31">
        <v>900</v>
      </c>
      <c r="I344" s="32">
        <v>146025</v>
      </c>
      <c r="J344" s="27" t="s">
        <v>26</v>
      </c>
      <c r="K344" s="27" t="s">
        <v>365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60</v>
      </c>
      <c r="C345" s="23">
        <v>45960.473017210701</v>
      </c>
      <c r="D345" s="21" t="s">
        <v>10</v>
      </c>
      <c r="E345" s="21" t="s">
        <v>25</v>
      </c>
      <c r="F345" s="24">
        <v>162.25</v>
      </c>
      <c r="G345" s="21" t="s">
        <v>39</v>
      </c>
      <c r="H345" s="25">
        <v>902</v>
      </c>
      <c r="I345" s="26">
        <v>146349.5</v>
      </c>
      <c r="J345" s="21" t="s">
        <v>26</v>
      </c>
      <c r="K345" s="21" t="s">
        <v>366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60</v>
      </c>
      <c r="C346" s="29">
        <v>45960.4744212847</v>
      </c>
      <c r="D346" s="27" t="s">
        <v>10</v>
      </c>
      <c r="E346" s="27" t="s">
        <v>27</v>
      </c>
      <c r="F346" s="30">
        <v>110.8</v>
      </c>
      <c r="G346" s="27" t="s">
        <v>39</v>
      </c>
      <c r="H346" s="31">
        <v>577</v>
      </c>
      <c r="I346" s="32">
        <v>63931.6</v>
      </c>
      <c r="J346" s="27" t="s">
        <v>28</v>
      </c>
      <c r="K346" s="27" t="s">
        <v>367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60</v>
      </c>
      <c r="C347" s="23">
        <v>45960.474422372703</v>
      </c>
      <c r="D347" s="21" t="s">
        <v>10</v>
      </c>
      <c r="E347" s="21" t="s">
        <v>25</v>
      </c>
      <c r="F347" s="24">
        <v>162.15</v>
      </c>
      <c r="G347" s="21" t="s">
        <v>39</v>
      </c>
      <c r="H347" s="25">
        <v>779</v>
      </c>
      <c r="I347" s="26">
        <v>126314.85</v>
      </c>
      <c r="J347" s="21" t="s">
        <v>26</v>
      </c>
      <c r="K347" s="21" t="s">
        <v>368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60</v>
      </c>
      <c r="C348" s="29">
        <v>45960.478365138901</v>
      </c>
      <c r="D348" s="27" t="s">
        <v>10</v>
      </c>
      <c r="E348" s="27" t="s">
        <v>25</v>
      </c>
      <c r="F348" s="30">
        <v>162.1</v>
      </c>
      <c r="G348" s="27" t="s">
        <v>39</v>
      </c>
      <c r="H348" s="31">
        <v>54</v>
      </c>
      <c r="I348" s="32">
        <v>8753.4</v>
      </c>
      <c r="J348" s="27" t="s">
        <v>26</v>
      </c>
      <c r="K348" s="27" t="s">
        <v>369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60</v>
      </c>
      <c r="C349" s="23">
        <v>45960.478365138901</v>
      </c>
      <c r="D349" s="21" t="s">
        <v>10</v>
      </c>
      <c r="E349" s="21" t="s">
        <v>25</v>
      </c>
      <c r="F349" s="24">
        <v>162.1</v>
      </c>
      <c r="G349" s="21" t="s">
        <v>39</v>
      </c>
      <c r="H349" s="25">
        <v>1567</v>
      </c>
      <c r="I349" s="26">
        <v>254010.7</v>
      </c>
      <c r="J349" s="21" t="s">
        <v>26</v>
      </c>
      <c r="K349" s="21" t="s">
        <v>370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60</v>
      </c>
      <c r="C350" s="29">
        <v>45960.480706678201</v>
      </c>
      <c r="D350" s="27" t="s">
        <v>10</v>
      </c>
      <c r="E350" s="27" t="s">
        <v>25</v>
      </c>
      <c r="F350" s="30">
        <v>162</v>
      </c>
      <c r="G350" s="27" t="s">
        <v>39</v>
      </c>
      <c r="H350" s="31">
        <v>2</v>
      </c>
      <c r="I350" s="32">
        <v>324</v>
      </c>
      <c r="J350" s="27" t="s">
        <v>26</v>
      </c>
      <c r="K350" s="27" t="s">
        <v>371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60</v>
      </c>
      <c r="C351" s="23">
        <v>45960.480707199102</v>
      </c>
      <c r="D351" s="21" t="s">
        <v>10</v>
      </c>
      <c r="E351" s="21" t="s">
        <v>25</v>
      </c>
      <c r="F351" s="24">
        <v>162</v>
      </c>
      <c r="G351" s="21" t="s">
        <v>39</v>
      </c>
      <c r="H351" s="25">
        <v>2</v>
      </c>
      <c r="I351" s="26">
        <v>324</v>
      </c>
      <c r="J351" s="21" t="s">
        <v>26</v>
      </c>
      <c r="K351" s="21" t="s">
        <v>372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60</v>
      </c>
      <c r="C352" s="29">
        <v>45960.480782905099</v>
      </c>
      <c r="D352" s="27" t="s">
        <v>10</v>
      </c>
      <c r="E352" s="27" t="s">
        <v>25</v>
      </c>
      <c r="F352" s="30">
        <v>162</v>
      </c>
      <c r="G352" s="27" t="s">
        <v>39</v>
      </c>
      <c r="H352" s="31">
        <v>831</v>
      </c>
      <c r="I352" s="32">
        <v>134622</v>
      </c>
      <c r="J352" s="27" t="s">
        <v>26</v>
      </c>
      <c r="K352" s="27" t="s">
        <v>373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60</v>
      </c>
      <c r="C353" s="23">
        <v>45960.4858940509</v>
      </c>
      <c r="D353" s="21" t="s">
        <v>10</v>
      </c>
      <c r="E353" s="21" t="s">
        <v>25</v>
      </c>
      <c r="F353" s="24">
        <v>162.05000000000001</v>
      </c>
      <c r="G353" s="21" t="s">
        <v>39</v>
      </c>
      <c r="H353" s="25">
        <v>1622</v>
      </c>
      <c r="I353" s="26">
        <v>262845.09999999998</v>
      </c>
      <c r="J353" s="21" t="s">
        <v>26</v>
      </c>
      <c r="K353" s="21" t="s">
        <v>374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60</v>
      </c>
      <c r="C354" s="29">
        <v>45960.490193669</v>
      </c>
      <c r="D354" s="27" t="s">
        <v>10</v>
      </c>
      <c r="E354" s="27" t="s">
        <v>25</v>
      </c>
      <c r="F354" s="30">
        <v>162</v>
      </c>
      <c r="G354" s="27" t="s">
        <v>39</v>
      </c>
      <c r="H354" s="31">
        <v>10</v>
      </c>
      <c r="I354" s="32">
        <v>1620</v>
      </c>
      <c r="J354" s="27" t="s">
        <v>26</v>
      </c>
      <c r="K354" s="27" t="s">
        <v>375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60</v>
      </c>
      <c r="C355" s="23">
        <v>45960.492182094902</v>
      </c>
      <c r="D355" s="21" t="s">
        <v>10</v>
      </c>
      <c r="E355" s="21" t="s">
        <v>25</v>
      </c>
      <c r="F355" s="24">
        <v>162.15</v>
      </c>
      <c r="G355" s="21" t="s">
        <v>39</v>
      </c>
      <c r="H355" s="25">
        <v>1675</v>
      </c>
      <c r="I355" s="26">
        <v>271601.25</v>
      </c>
      <c r="J355" s="21" t="s">
        <v>26</v>
      </c>
      <c r="K355" s="21" t="s">
        <v>376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60</v>
      </c>
      <c r="C356" s="29">
        <v>45960.494138761598</v>
      </c>
      <c r="D356" s="27" t="s">
        <v>10</v>
      </c>
      <c r="E356" s="27" t="s">
        <v>25</v>
      </c>
      <c r="F356" s="30">
        <v>162.05000000000001</v>
      </c>
      <c r="G356" s="27" t="s">
        <v>39</v>
      </c>
      <c r="H356" s="31">
        <v>1007</v>
      </c>
      <c r="I356" s="32">
        <v>163184.35</v>
      </c>
      <c r="J356" s="27" t="s">
        <v>26</v>
      </c>
      <c r="K356" s="27" t="s">
        <v>377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60</v>
      </c>
      <c r="C357" s="23">
        <v>45960.494138761598</v>
      </c>
      <c r="D357" s="21" t="s">
        <v>10</v>
      </c>
      <c r="E357" s="21" t="s">
        <v>25</v>
      </c>
      <c r="F357" s="24">
        <v>162.05000000000001</v>
      </c>
      <c r="G357" s="21" t="s">
        <v>39</v>
      </c>
      <c r="H357" s="25">
        <v>820</v>
      </c>
      <c r="I357" s="26">
        <v>132881</v>
      </c>
      <c r="J357" s="21" t="s">
        <v>26</v>
      </c>
      <c r="K357" s="21" t="s">
        <v>378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60</v>
      </c>
      <c r="C358" s="29">
        <v>45960.4975232176</v>
      </c>
      <c r="D358" s="27" t="s">
        <v>10</v>
      </c>
      <c r="E358" s="27" t="s">
        <v>25</v>
      </c>
      <c r="F358" s="30">
        <v>162.1</v>
      </c>
      <c r="G358" s="27" t="s">
        <v>39</v>
      </c>
      <c r="H358" s="31">
        <v>790</v>
      </c>
      <c r="I358" s="32">
        <v>128059</v>
      </c>
      <c r="J358" s="27" t="s">
        <v>26</v>
      </c>
      <c r="K358" s="27" t="s">
        <v>379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60</v>
      </c>
      <c r="C359" s="23">
        <v>45960.499684803297</v>
      </c>
      <c r="D359" s="21" t="s">
        <v>10</v>
      </c>
      <c r="E359" s="21" t="s">
        <v>27</v>
      </c>
      <c r="F359" s="24">
        <v>110.7</v>
      </c>
      <c r="G359" s="21" t="s">
        <v>39</v>
      </c>
      <c r="H359" s="25">
        <v>1157</v>
      </c>
      <c r="I359" s="26">
        <v>128079.9</v>
      </c>
      <c r="J359" s="21" t="s">
        <v>28</v>
      </c>
      <c r="K359" s="21" t="s">
        <v>380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60</v>
      </c>
      <c r="C360" s="29">
        <v>45960.500715497699</v>
      </c>
      <c r="D360" s="27" t="s">
        <v>10</v>
      </c>
      <c r="E360" s="27" t="s">
        <v>25</v>
      </c>
      <c r="F360" s="30">
        <v>161.94999999999999</v>
      </c>
      <c r="G360" s="27" t="s">
        <v>39</v>
      </c>
      <c r="H360" s="31">
        <v>293</v>
      </c>
      <c r="I360" s="32">
        <v>47451.35</v>
      </c>
      <c r="J360" s="27" t="s">
        <v>26</v>
      </c>
      <c r="K360" s="27" t="s">
        <v>381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60</v>
      </c>
      <c r="C361" s="23">
        <v>45960.500715497699</v>
      </c>
      <c r="D361" s="21" t="s">
        <v>10</v>
      </c>
      <c r="E361" s="21" t="s">
        <v>25</v>
      </c>
      <c r="F361" s="24">
        <v>161.94999999999999</v>
      </c>
      <c r="G361" s="21" t="s">
        <v>39</v>
      </c>
      <c r="H361" s="25">
        <v>515</v>
      </c>
      <c r="I361" s="26">
        <v>83404.25</v>
      </c>
      <c r="J361" s="21" t="s">
        <v>26</v>
      </c>
      <c r="K361" s="21" t="s">
        <v>382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60</v>
      </c>
      <c r="C362" s="29">
        <v>45960.505632361099</v>
      </c>
      <c r="D362" s="27" t="s">
        <v>10</v>
      </c>
      <c r="E362" s="27" t="s">
        <v>25</v>
      </c>
      <c r="F362" s="30">
        <v>162</v>
      </c>
      <c r="G362" s="27" t="s">
        <v>39</v>
      </c>
      <c r="H362" s="31">
        <v>846</v>
      </c>
      <c r="I362" s="32">
        <v>137052</v>
      </c>
      <c r="J362" s="27" t="s">
        <v>26</v>
      </c>
      <c r="K362" s="27" t="s">
        <v>383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60</v>
      </c>
      <c r="C363" s="23">
        <v>45960.505632361099</v>
      </c>
      <c r="D363" s="21" t="s">
        <v>10</v>
      </c>
      <c r="E363" s="21" t="s">
        <v>25</v>
      </c>
      <c r="F363" s="24">
        <v>162</v>
      </c>
      <c r="G363" s="21" t="s">
        <v>39</v>
      </c>
      <c r="H363" s="25">
        <v>826</v>
      </c>
      <c r="I363" s="26">
        <v>133812</v>
      </c>
      <c r="J363" s="21" t="s">
        <v>26</v>
      </c>
      <c r="K363" s="21" t="s">
        <v>384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60</v>
      </c>
      <c r="C364" s="29">
        <v>45960.5109150231</v>
      </c>
      <c r="D364" s="27" t="s">
        <v>10</v>
      </c>
      <c r="E364" s="27" t="s">
        <v>25</v>
      </c>
      <c r="F364" s="30">
        <v>162.1</v>
      </c>
      <c r="G364" s="27" t="s">
        <v>39</v>
      </c>
      <c r="H364" s="31">
        <v>1580</v>
      </c>
      <c r="I364" s="32">
        <v>256118</v>
      </c>
      <c r="J364" s="27" t="s">
        <v>26</v>
      </c>
      <c r="K364" s="27" t="s">
        <v>385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60</v>
      </c>
      <c r="C365" s="23">
        <v>45960.5109150231</v>
      </c>
      <c r="D365" s="21" t="s">
        <v>10</v>
      </c>
      <c r="E365" s="21" t="s">
        <v>25</v>
      </c>
      <c r="F365" s="24">
        <v>162.1</v>
      </c>
      <c r="G365" s="21" t="s">
        <v>39</v>
      </c>
      <c r="H365" s="25">
        <v>767</v>
      </c>
      <c r="I365" s="26">
        <v>124330.7</v>
      </c>
      <c r="J365" s="21" t="s">
        <v>26</v>
      </c>
      <c r="K365" s="21" t="s">
        <v>386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60</v>
      </c>
      <c r="C366" s="29">
        <v>45960.511233622703</v>
      </c>
      <c r="D366" s="27" t="s">
        <v>10</v>
      </c>
      <c r="E366" s="27" t="s">
        <v>27</v>
      </c>
      <c r="F366" s="30">
        <v>110.7</v>
      </c>
      <c r="G366" s="27" t="s">
        <v>39</v>
      </c>
      <c r="H366" s="31">
        <v>633</v>
      </c>
      <c r="I366" s="32">
        <v>70073.100000000006</v>
      </c>
      <c r="J366" s="27" t="s">
        <v>28</v>
      </c>
      <c r="K366" s="27" t="s">
        <v>387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60</v>
      </c>
      <c r="C367" s="23">
        <v>45960.5147340857</v>
      </c>
      <c r="D367" s="21" t="s">
        <v>10</v>
      </c>
      <c r="E367" s="21" t="s">
        <v>25</v>
      </c>
      <c r="F367" s="24">
        <v>162.15</v>
      </c>
      <c r="G367" s="21" t="s">
        <v>39</v>
      </c>
      <c r="H367" s="25">
        <v>100</v>
      </c>
      <c r="I367" s="26">
        <v>16215</v>
      </c>
      <c r="J367" s="21" t="s">
        <v>26</v>
      </c>
      <c r="K367" s="21" t="s">
        <v>388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60</v>
      </c>
      <c r="C368" s="29">
        <v>45960.516556967603</v>
      </c>
      <c r="D368" s="27" t="s">
        <v>10</v>
      </c>
      <c r="E368" s="27" t="s">
        <v>25</v>
      </c>
      <c r="F368" s="30">
        <v>162.15</v>
      </c>
      <c r="G368" s="27" t="s">
        <v>39</v>
      </c>
      <c r="H368" s="31">
        <v>731</v>
      </c>
      <c r="I368" s="32">
        <v>118531.65</v>
      </c>
      <c r="J368" s="27" t="s">
        <v>26</v>
      </c>
      <c r="K368" s="27" t="s">
        <v>389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60</v>
      </c>
      <c r="C369" s="23">
        <v>45960.516556967603</v>
      </c>
      <c r="D369" s="21" t="s">
        <v>10</v>
      </c>
      <c r="E369" s="21" t="s">
        <v>25</v>
      </c>
      <c r="F369" s="24">
        <v>162.15</v>
      </c>
      <c r="G369" s="21" t="s">
        <v>39</v>
      </c>
      <c r="H369" s="25">
        <v>809</v>
      </c>
      <c r="I369" s="26">
        <v>131179.35</v>
      </c>
      <c r="J369" s="21" t="s">
        <v>26</v>
      </c>
      <c r="K369" s="21" t="s">
        <v>390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60</v>
      </c>
      <c r="C370" s="29">
        <v>45960.521147129599</v>
      </c>
      <c r="D370" s="27" t="s">
        <v>10</v>
      </c>
      <c r="E370" s="27" t="s">
        <v>25</v>
      </c>
      <c r="F370" s="30">
        <v>162.15</v>
      </c>
      <c r="G370" s="27" t="s">
        <v>39</v>
      </c>
      <c r="H370" s="31">
        <v>677</v>
      </c>
      <c r="I370" s="32">
        <v>109775.55</v>
      </c>
      <c r="J370" s="27" t="s">
        <v>26</v>
      </c>
      <c r="K370" s="27" t="s">
        <v>391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60</v>
      </c>
      <c r="C371" s="23">
        <v>45960.521147129599</v>
      </c>
      <c r="D371" s="21" t="s">
        <v>10</v>
      </c>
      <c r="E371" s="21" t="s">
        <v>25</v>
      </c>
      <c r="F371" s="24">
        <v>162.15</v>
      </c>
      <c r="G371" s="21" t="s">
        <v>39</v>
      </c>
      <c r="H371" s="25">
        <v>181</v>
      </c>
      <c r="I371" s="26">
        <v>29349.15</v>
      </c>
      <c r="J371" s="21" t="s">
        <v>26</v>
      </c>
      <c r="K371" s="21" t="s">
        <v>392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60</v>
      </c>
      <c r="C372" s="29">
        <v>45960.521147129599</v>
      </c>
      <c r="D372" s="27" t="s">
        <v>10</v>
      </c>
      <c r="E372" s="27" t="s">
        <v>25</v>
      </c>
      <c r="F372" s="30">
        <v>162.15</v>
      </c>
      <c r="G372" s="27" t="s">
        <v>39</v>
      </c>
      <c r="H372" s="31">
        <v>880</v>
      </c>
      <c r="I372" s="32">
        <v>142692</v>
      </c>
      <c r="J372" s="27" t="s">
        <v>26</v>
      </c>
      <c r="K372" s="27" t="s">
        <v>393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60</v>
      </c>
      <c r="C373" s="23">
        <v>45960.521147129599</v>
      </c>
      <c r="D373" s="21" t="s">
        <v>10</v>
      </c>
      <c r="E373" s="21" t="s">
        <v>25</v>
      </c>
      <c r="F373" s="24">
        <v>162.15</v>
      </c>
      <c r="G373" s="21" t="s">
        <v>39</v>
      </c>
      <c r="H373" s="25">
        <v>804</v>
      </c>
      <c r="I373" s="26">
        <v>130368.6</v>
      </c>
      <c r="J373" s="21" t="s">
        <v>26</v>
      </c>
      <c r="K373" s="21" t="s">
        <v>394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60</v>
      </c>
      <c r="C374" s="29">
        <v>45960.529307673598</v>
      </c>
      <c r="D374" s="27" t="s">
        <v>10</v>
      </c>
      <c r="E374" s="27" t="s">
        <v>25</v>
      </c>
      <c r="F374" s="30">
        <v>162.44999999999999</v>
      </c>
      <c r="G374" s="27" t="s">
        <v>39</v>
      </c>
      <c r="H374" s="31">
        <v>501</v>
      </c>
      <c r="I374" s="32">
        <v>81387.45</v>
      </c>
      <c r="J374" s="27" t="s">
        <v>26</v>
      </c>
      <c r="K374" s="27" t="s">
        <v>395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60</v>
      </c>
      <c r="C375" s="23">
        <v>45960.529307673598</v>
      </c>
      <c r="D375" s="21" t="s">
        <v>10</v>
      </c>
      <c r="E375" s="21" t="s">
        <v>25</v>
      </c>
      <c r="F375" s="24">
        <v>162.44999999999999</v>
      </c>
      <c r="G375" s="21" t="s">
        <v>39</v>
      </c>
      <c r="H375" s="25">
        <v>1912</v>
      </c>
      <c r="I375" s="26">
        <v>310604.40000000002</v>
      </c>
      <c r="J375" s="21" t="s">
        <v>26</v>
      </c>
      <c r="K375" s="21" t="s">
        <v>396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60</v>
      </c>
      <c r="C376" s="29">
        <v>45960.530622858802</v>
      </c>
      <c r="D376" s="27" t="s">
        <v>10</v>
      </c>
      <c r="E376" s="27" t="s">
        <v>27</v>
      </c>
      <c r="F376" s="30">
        <v>110.9</v>
      </c>
      <c r="G376" s="27" t="s">
        <v>39</v>
      </c>
      <c r="H376" s="31">
        <v>13</v>
      </c>
      <c r="I376" s="32">
        <v>1441.7</v>
      </c>
      <c r="J376" s="27" t="s">
        <v>28</v>
      </c>
      <c r="K376" s="27" t="s">
        <v>397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60</v>
      </c>
      <c r="C377" s="23">
        <v>45960.532257500003</v>
      </c>
      <c r="D377" s="21" t="s">
        <v>10</v>
      </c>
      <c r="E377" s="21" t="s">
        <v>27</v>
      </c>
      <c r="F377" s="24">
        <v>110.9</v>
      </c>
      <c r="G377" s="21" t="s">
        <v>39</v>
      </c>
      <c r="H377" s="25">
        <v>539</v>
      </c>
      <c r="I377" s="26">
        <v>59775.1</v>
      </c>
      <c r="J377" s="21" t="s">
        <v>28</v>
      </c>
      <c r="K377" s="21" t="s">
        <v>398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60</v>
      </c>
      <c r="C378" s="29">
        <v>45960.532257500003</v>
      </c>
      <c r="D378" s="27" t="s">
        <v>10</v>
      </c>
      <c r="E378" s="27" t="s">
        <v>27</v>
      </c>
      <c r="F378" s="30">
        <v>110.9</v>
      </c>
      <c r="G378" s="27" t="s">
        <v>39</v>
      </c>
      <c r="H378" s="31">
        <v>633</v>
      </c>
      <c r="I378" s="32">
        <v>70199.7</v>
      </c>
      <c r="J378" s="27" t="s">
        <v>28</v>
      </c>
      <c r="K378" s="27" t="s">
        <v>399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60</v>
      </c>
      <c r="C379" s="23">
        <v>45960.532298726903</v>
      </c>
      <c r="D379" s="21" t="s">
        <v>10</v>
      </c>
      <c r="E379" s="21" t="s">
        <v>25</v>
      </c>
      <c r="F379" s="24">
        <v>162.30000000000001</v>
      </c>
      <c r="G379" s="21" t="s">
        <v>39</v>
      </c>
      <c r="H379" s="25">
        <v>806</v>
      </c>
      <c r="I379" s="26">
        <v>130813.8</v>
      </c>
      <c r="J379" s="21" t="s">
        <v>26</v>
      </c>
      <c r="K379" s="21" t="s">
        <v>400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60</v>
      </c>
      <c r="C380" s="29">
        <v>45960.532298726903</v>
      </c>
      <c r="D380" s="27" t="s">
        <v>10</v>
      </c>
      <c r="E380" s="27" t="s">
        <v>25</v>
      </c>
      <c r="F380" s="30">
        <v>162.30000000000001</v>
      </c>
      <c r="G380" s="27" t="s">
        <v>39</v>
      </c>
      <c r="H380" s="31">
        <v>784</v>
      </c>
      <c r="I380" s="32">
        <v>127243.2</v>
      </c>
      <c r="J380" s="27" t="s">
        <v>26</v>
      </c>
      <c r="K380" s="27" t="s">
        <v>401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60</v>
      </c>
      <c r="C381" s="23">
        <v>45960.535319571798</v>
      </c>
      <c r="D381" s="21" t="s">
        <v>10</v>
      </c>
      <c r="E381" s="21" t="s">
        <v>25</v>
      </c>
      <c r="F381" s="24">
        <v>162.35</v>
      </c>
      <c r="G381" s="21" t="s">
        <v>39</v>
      </c>
      <c r="H381" s="25">
        <v>570</v>
      </c>
      <c r="I381" s="26">
        <v>92539.5</v>
      </c>
      <c r="J381" s="21" t="s">
        <v>26</v>
      </c>
      <c r="K381" s="21" t="s">
        <v>402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60</v>
      </c>
      <c r="C382" s="29">
        <v>45960.535319571798</v>
      </c>
      <c r="D382" s="27" t="s">
        <v>10</v>
      </c>
      <c r="E382" s="27" t="s">
        <v>25</v>
      </c>
      <c r="F382" s="30">
        <v>162.35</v>
      </c>
      <c r="G382" s="27" t="s">
        <v>39</v>
      </c>
      <c r="H382" s="31">
        <v>365</v>
      </c>
      <c r="I382" s="32">
        <v>59257.75</v>
      </c>
      <c r="J382" s="27" t="s">
        <v>26</v>
      </c>
      <c r="K382" s="27" t="s">
        <v>403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60</v>
      </c>
      <c r="C383" s="23">
        <v>45960.541666944497</v>
      </c>
      <c r="D383" s="21" t="s">
        <v>10</v>
      </c>
      <c r="E383" s="21" t="s">
        <v>25</v>
      </c>
      <c r="F383" s="24">
        <v>162.30000000000001</v>
      </c>
      <c r="G383" s="21" t="s">
        <v>39</v>
      </c>
      <c r="H383" s="25">
        <v>514</v>
      </c>
      <c r="I383" s="26">
        <v>83422.2</v>
      </c>
      <c r="J383" s="21" t="s">
        <v>26</v>
      </c>
      <c r="K383" s="21" t="s">
        <v>404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60</v>
      </c>
      <c r="C384" s="29">
        <v>45960.541666944497</v>
      </c>
      <c r="D384" s="27" t="s">
        <v>10</v>
      </c>
      <c r="E384" s="27" t="s">
        <v>25</v>
      </c>
      <c r="F384" s="30">
        <v>162.30000000000001</v>
      </c>
      <c r="G384" s="27" t="s">
        <v>39</v>
      </c>
      <c r="H384" s="31">
        <v>911</v>
      </c>
      <c r="I384" s="32">
        <v>147855.29999999999</v>
      </c>
      <c r="J384" s="27" t="s">
        <v>26</v>
      </c>
      <c r="K384" s="27" t="s">
        <v>405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60</v>
      </c>
      <c r="C385" s="23">
        <v>45960.541666944497</v>
      </c>
      <c r="D385" s="21" t="s">
        <v>10</v>
      </c>
      <c r="E385" s="21" t="s">
        <v>25</v>
      </c>
      <c r="F385" s="24">
        <v>162.30000000000001</v>
      </c>
      <c r="G385" s="21" t="s">
        <v>39</v>
      </c>
      <c r="H385" s="25">
        <v>118</v>
      </c>
      <c r="I385" s="26">
        <v>19151.400000000001</v>
      </c>
      <c r="J385" s="21" t="s">
        <v>26</v>
      </c>
      <c r="K385" s="21" t="s">
        <v>406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60</v>
      </c>
      <c r="C386" s="29">
        <v>45960.546013761603</v>
      </c>
      <c r="D386" s="27" t="s">
        <v>10</v>
      </c>
      <c r="E386" s="27" t="s">
        <v>25</v>
      </c>
      <c r="F386" s="30">
        <v>162.5</v>
      </c>
      <c r="G386" s="27" t="s">
        <v>39</v>
      </c>
      <c r="H386" s="31">
        <v>956</v>
      </c>
      <c r="I386" s="32">
        <v>155350</v>
      </c>
      <c r="J386" s="27" t="s">
        <v>26</v>
      </c>
      <c r="K386" s="27" t="s">
        <v>407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60</v>
      </c>
      <c r="C387" s="23">
        <v>45960.549706458303</v>
      </c>
      <c r="D387" s="21" t="s">
        <v>10</v>
      </c>
      <c r="E387" s="21" t="s">
        <v>25</v>
      </c>
      <c r="F387" s="24">
        <v>162.44999999999999</v>
      </c>
      <c r="G387" s="21" t="s">
        <v>39</v>
      </c>
      <c r="H387" s="25">
        <v>966</v>
      </c>
      <c r="I387" s="26">
        <v>156926.70000000001</v>
      </c>
      <c r="J387" s="21" t="s">
        <v>26</v>
      </c>
      <c r="K387" s="21" t="s">
        <v>408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60</v>
      </c>
      <c r="C388" s="29">
        <v>45960.5497502199</v>
      </c>
      <c r="D388" s="27" t="s">
        <v>10</v>
      </c>
      <c r="E388" s="27" t="s">
        <v>25</v>
      </c>
      <c r="F388" s="30">
        <v>162.4</v>
      </c>
      <c r="G388" s="27" t="s">
        <v>39</v>
      </c>
      <c r="H388" s="31">
        <v>972</v>
      </c>
      <c r="I388" s="32">
        <v>157852.79999999999</v>
      </c>
      <c r="J388" s="27" t="s">
        <v>26</v>
      </c>
      <c r="K388" s="27" t="s">
        <v>409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60</v>
      </c>
      <c r="C389" s="23">
        <v>45960.553269027798</v>
      </c>
      <c r="D389" s="21" t="s">
        <v>10</v>
      </c>
      <c r="E389" s="21" t="s">
        <v>25</v>
      </c>
      <c r="F389" s="24">
        <v>162.4</v>
      </c>
      <c r="G389" s="21" t="s">
        <v>39</v>
      </c>
      <c r="H389" s="25">
        <v>805</v>
      </c>
      <c r="I389" s="26">
        <v>130732</v>
      </c>
      <c r="J389" s="21" t="s">
        <v>26</v>
      </c>
      <c r="K389" s="21" t="s">
        <v>410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60</v>
      </c>
      <c r="C390" s="29">
        <v>45960.557664594897</v>
      </c>
      <c r="D390" s="27" t="s">
        <v>10</v>
      </c>
      <c r="E390" s="27" t="s">
        <v>25</v>
      </c>
      <c r="F390" s="30">
        <v>162.5</v>
      </c>
      <c r="G390" s="27" t="s">
        <v>39</v>
      </c>
      <c r="H390" s="31">
        <v>859</v>
      </c>
      <c r="I390" s="32">
        <v>139587.5</v>
      </c>
      <c r="J390" s="27" t="s">
        <v>26</v>
      </c>
      <c r="K390" s="27" t="s">
        <v>411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60</v>
      </c>
      <c r="C391" s="23">
        <v>45960.559359687497</v>
      </c>
      <c r="D391" s="21" t="s">
        <v>10</v>
      </c>
      <c r="E391" s="21" t="s">
        <v>25</v>
      </c>
      <c r="F391" s="24">
        <v>162.4</v>
      </c>
      <c r="G391" s="21" t="s">
        <v>39</v>
      </c>
      <c r="H391" s="25">
        <v>777</v>
      </c>
      <c r="I391" s="26">
        <v>126184.8</v>
      </c>
      <c r="J391" s="21" t="s">
        <v>26</v>
      </c>
      <c r="K391" s="21" t="s">
        <v>412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60</v>
      </c>
      <c r="C392" s="29">
        <v>45960.562552083298</v>
      </c>
      <c r="D392" s="27" t="s">
        <v>10</v>
      </c>
      <c r="E392" s="27" t="s">
        <v>25</v>
      </c>
      <c r="F392" s="30">
        <v>162.44999999999999</v>
      </c>
      <c r="G392" s="27" t="s">
        <v>39</v>
      </c>
      <c r="H392" s="31">
        <v>677</v>
      </c>
      <c r="I392" s="32">
        <v>109978.65</v>
      </c>
      <c r="J392" s="27" t="s">
        <v>26</v>
      </c>
      <c r="K392" s="27" t="s">
        <v>413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60</v>
      </c>
      <c r="C393" s="23">
        <v>45960.562552083298</v>
      </c>
      <c r="D393" s="21" t="s">
        <v>10</v>
      </c>
      <c r="E393" s="21" t="s">
        <v>25</v>
      </c>
      <c r="F393" s="24">
        <v>162.44999999999999</v>
      </c>
      <c r="G393" s="21" t="s">
        <v>39</v>
      </c>
      <c r="H393" s="25">
        <v>184</v>
      </c>
      <c r="I393" s="26">
        <v>29890.799999999999</v>
      </c>
      <c r="J393" s="21" t="s">
        <v>26</v>
      </c>
      <c r="K393" s="21" t="s">
        <v>414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60</v>
      </c>
      <c r="C394" s="29">
        <v>45960.5641963542</v>
      </c>
      <c r="D394" s="27" t="s">
        <v>10</v>
      </c>
      <c r="E394" s="27" t="s">
        <v>27</v>
      </c>
      <c r="F394" s="30">
        <v>110.9</v>
      </c>
      <c r="G394" s="27" t="s">
        <v>39</v>
      </c>
      <c r="H394" s="31">
        <v>1346</v>
      </c>
      <c r="I394" s="32">
        <v>149271.4</v>
      </c>
      <c r="J394" s="27" t="s">
        <v>28</v>
      </c>
      <c r="K394" s="27" t="s">
        <v>415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60</v>
      </c>
      <c r="C395" s="23">
        <v>45960.5641963542</v>
      </c>
      <c r="D395" s="21" t="s">
        <v>10</v>
      </c>
      <c r="E395" s="21" t="s">
        <v>27</v>
      </c>
      <c r="F395" s="24">
        <v>110.9</v>
      </c>
      <c r="G395" s="21" t="s">
        <v>39</v>
      </c>
      <c r="H395" s="25">
        <v>620</v>
      </c>
      <c r="I395" s="26">
        <v>68758</v>
      </c>
      <c r="J395" s="21" t="s">
        <v>28</v>
      </c>
      <c r="K395" s="21" t="s">
        <v>416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60</v>
      </c>
      <c r="C396" s="29">
        <v>45960.5641963542</v>
      </c>
      <c r="D396" s="27" t="s">
        <v>10</v>
      </c>
      <c r="E396" s="27" t="s">
        <v>25</v>
      </c>
      <c r="F396" s="30">
        <v>162.4</v>
      </c>
      <c r="G396" s="27" t="s">
        <v>39</v>
      </c>
      <c r="H396" s="31">
        <v>827</v>
      </c>
      <c r="I396" s="32">
        <v>134304.79999999999</v>
      </c>
      <c r="J396" s="27" t="s">
        <v>26</v>
      </c>
      <c r="K396" s="27" t="s">
        <v>417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60</v>
      </c>
      <c r="C397" s="23">
        <v>45960.5669746528</v>
      </c>
      <c r="D397" s="21" t="s">
        <v>10</v>
      </c>
      <c r="E397" s="21" t="s">
        <v>25</v>
      </c>
      <c r="F397" s="24">
        <v>162.30000000000001</v>
      </c>
      <c r="G397" s="21" t="s">
        <v>39</v>
      </c>
      <c r="H397" s="25">
        <v>788</v>
      </c>
      <c r="I397" s="26">
        <v>127892.4</v>
      </c>
      <c r="J397" s="21" t="s">
        <v>26</v>
      </c>
      <c r="K397" s="21" t="s">
        <v>418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60</v>
      </c>
      <c r="C398" s="29">
        <v>45960.567800740697</v>
      </c>
      <c r="D398" s="27" t="s">
        <v>10</v>
      </c>
      <c r="E398" s="27" t="s">
        <v>25</v>
      </c>
      <c r="F398" s="30">
        <v>162.30000000000001</v>
      </c>
      <c r="G398" s="27" t="s">
        <v>39</v>
      </c>
      <c r="H398" s="31">
        <v>788</v>
      </c>
      <c r="I398" s="32">
        <v>127892.4</v>
      </c>
      <c r="J398" s="27" t="s">
        <v>26</v>
      </c>
      <c r="K398" s="27" t="s">
        <v>419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60</v>
      </c>
      <c r="C399" s="23">
        <v>45960.568882881897</v>
      </c>
      <c r="D399" s="21" t="s">
        <v>10</v>
      </c>
      <c r="E399" s="21" t="s">
        <v>25</v>
      </c>
      <c r="F399" s="24">
        <v>162.30000000000001</v>
      </c>
      <c r="G399" s="21" t="s">
        <v>39</v>
      </c>
      <c r="H399" s="25">
        <v>920</v>
      </c>
      <c r="I399" s="26">
        <v>149316</v>
      </c>
      <c r="J399" s="21" t="s">
        <v>26</v>
      </c>
      <c r="K399" s="21" t="s">
        <v>420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60</v>
      </c>
      <c r="C400" s="29">
        <v>45960.575248078698</v>
      </c>
      <c r="D400" s="27" t="s">
        <v>10</v>
      </c>
      <c r="E400" s="27" t="s">
        <v>25</v>
      </c>
      <c r="F400" s="30">
        <v>162.44999999999999</v>
      </c>
      <c r="G400" s="27" t="s">
        <v>39</v>
      </c>
      <c r="H400" s="31">
        <v>72</v>
      </c>
      <c r="I400" s="32">
        <v>11696.4</v>
      </c>
      <c r="J400" s="27" t="s">
        <v>26</v>
      </c>
      <c r="K400" s="27" t="s">
        <v>421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60</v>
      </c>
      <c r="C401" s="23">
        <v>45960.576540428199</v>
      </c>
      <c r="D401" s="21" t="s">
        <v>10</v>
      </c>
      <c r="E401" s="21" t="s">
        <v>25</v>
      </c>
      <c r="F401" s="24">
        <v>162.44999999999999</v>
      </c>
      <c r="G401" s="21" t="s">
        <v>39</v>
      </c>
      <c r="H401" s="25">
        <v>3</v>
      </c>
      <c r="I401" s="26">
        <v>487.35</v>
      </c>
      <c r="J401" s="21" t="s">
        <v>26</v>
      </c>
      <c r="K401" s="21" t="s">
        <v>422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60</v>
      </c>
      <c r="C402" s="29">
        <v>45960.576737974501</v>
      </c>
      <c r="D402" s="27" t="s">
        <v>10</v>
      </c>
      <c r="E402" s="27" t="s">
        <v>25</v>
      </c>
      <c r="F402" s="30">
        <v>162.44999999999999</v>
      </c>
      <c r="G402" s="27" t="s">
        <v>39</v>
      </c>
      <c r="H402" s="31">
        <v>1648</v>
      </c>
      <c r="I402" s="32">
        <v>267717.59999999998</v>
      </c>
      <c r="J402" s="27" t="s">
        <v>26</v>
      </c>
      <c r="K402" s="27" t="s">
        <v>423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60</v>
      </c>
      <c r="C403" s="23">
        <v>45960.576752638903</v>
      </c>
      <c r="D403" s="21" t="s">
        <v>10</v>
      </c>
      <c r="E403" s="21" t="s">
        <v>25</v>
      </c>
      <c r="F403" s="24">
        <v>162.4</v>
      </c>
      <c r="G403" s="21" t="s">
        <v>39</v>
      </c>
      <c r="H403" s="25">
        <v>823</v>
      </c>
      <c r="I403" s="26">
        <v>133655.20000000001</v>
      </c>
      <c r="J403" s="21" t="s">
        <v>26</v>
      </c>
      <c r="K403" s="21" t="s">
        <v>424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60</v>
      </c>
      <c r="C404" s="29">
        <v>45960.576752638903</v>
      </c>
      <c r="D404" s="27" t="s">
        <v>10</v>
      </c>
      <c r="E404" s="27" t="s">
        <v>25</v>
      </c>
      <c r="F404" s="30">
        <v>162.4</v>
      </c>
      <c r="G404" s="27" t="s">
        <v>39</v>
      </c>
      <c r="H404" s="31">
        <v>814</v>
      </c>
      <c r="I404" s="32">
        <v>132193.60000000001</v>
      </c>
      <c r="J404" s="27" t="s">
        <v>26</v>
      </c>
      <c r="K404" s="27" t="s">
        <v>425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60</v>
      </c>
      <c r="C405" s="23">
        <v>45960.584066099502</v>
      </c>
      <c r="D405" s="21" t="s">
        <v>10</v>
      </c>
      <c r="E405" s="21" t="s">
        <v>25</v>
      </c>
      <c r="F405" s="24">
        <v>162.44999999999999</v>
      </c>
      <c r="G405" s="21" t="s">
        <v>39</v>
      </c>
      <c r="H405" s="25">
        <v>908</v>
      </c>
      <c r="I405" s="26">
        <v>147504.6</v>
      </c>
      <c r="J405" s="21" t="s">
        <v>26</v>
      </c>
      <c r="K405" s="21" t="s">
        <v>426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60</v>
      </c>
      <c r="C406" s="29">
        <v>45960.586842754601</v>
      </c>
      <c r="D406" s="27" t="s">
        <v>10</v>
      </c>
      <c r="E406" s="27" t="s">
        <v>25</v>
      </c>
      <c r="F406" s="30">
        <v>162.4</v>
      </c>
      <c r="G406" s="27" t="s">
        <v>39</v>
      </c>
      <c r="H406" s="31">
        <v>826</v>
      </c>
      <c r="I406" s="32">
        <v>134142.39999999999</v>
      </c>
      <c r="J406" s="27" t="s">
        <v>26</v>
      </c>
      <c r="K406" s="27" t="s">
        <v>427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60</v>
      </c>
      <c r="C407" s="23">
        <v>45960.589164432902</v>
      </c>
      <c r="D407" s="21" t="s">
        <v>10</v>
      </c>
      <c r="E407" s="21" t="s">
        <v>25</v>
      </c>
      <c r="F407" s="24">
        <v>162.5</v>
      </c>
      <c r="G407" s="21" t="s">
        <v>39</v>
      </c>
      <c r="H407" s="25">
        <v>956</v>
      </c>
      <c r="I407" s="26">
        <v>155350</v>
      </c>
      <c r="J407" s="21" t="s">
        <v>26</v>
      </c>
      <c r="K407" s="21" t="s">
        <v>428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60</v>
      </c>
      <c r="C408" s="29">
        <v>45960.589164432902</v>
      </c>
      <c r="D408" s="27" t="s">
        <v>10</v>
      </c>
      <c r="E408" s="27" t="s">
        <v>25</v>
      </c>
      <c r="F408" s="30">
        <v>162.5</v>
      </c>
      <c r="G408" s="27" t="s">
        <v>39</v>
      </c>
      <c r="H408" s="31">
        <v>709</v>
      </c>
      <c r="I408" s="32">
        <v>115212.5</v>
      </c>
      <c r="J408" s="27" t="s">
        <v>26</v>
      </c>
      <c r="K408" s="27" t="s">
        <v>429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60</v>
      </c>
      <c r="C409" s="23">
        <v>45960.5938947338</v>
      </c>
      <c r="D409" s="21" t="s">
        <v>10</v>
      </c>
      <c r="E409" s="21" t="s">
        <v>25</v>
      </c>
      <c r="F409" s="24">
        <v>162.6</v>
      </c>
      <c r="G409" s="21" t="s">
        <v>39</v>
      </c>
      <c r="H409" s="25">
        <v>765</v>
      </c>
      <c r="I409" s="26">
        <v>124389</v>
      </c>
      <c r="J409" s="21" t="s">
        <v>26</v>
      </c>
      <c r="K409" s="21" t="s">
        <v>430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60</v>
      </c>
      <c r="C410" s="29">
        <v>45960.595416388896</v>
      </c>
      <c r="D410" s="27" t="s">
        <v>10</v>
      </c>
      <c r="E410" s="27" t="s">
        <v>25</v>
      </c>
      <c r="F410" s="30">
        <v>162.65</v>
      </c>
      <c r="G410" s="27" t="s">
        <v>39</v>
      </c>
      <c r="H410" s="31">
        <v>1218</v>
      </c>
      <c r="I410" s="32">
        <v>198107.7</v>
      </c>
      <c r="J410" s="27" t="s">
        <v>26</v>
      </c>
      <c r="K410" s="27" t="s">
        <v>431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60</v>
      </c>
      <c r="C411" s="23">
        <v>45960.595416388896</v>
      </c>
      <c r="D411" s="21" t="s">
        <v>10</v>
      </c>
      <c r="E411" s="21" t="s">
        <v>25</v>
      </c>
      <c r="F411" s="24">
        <v>162.65</v>
      </c>
      <c r="G411" s="21" t="s">
        <v>39</v>
      </c>
      <c r="H411" s="25">
        <v>551</v>
      </c>
      <c r="I411" s="26">
        <v>89620.15</v>
      </c>
      <c r="J411" s="21" t="s">
        <v>26</v>
      </c>
      <c r="K411" s="21" t="s">
        <v>432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60</v>
      </c>
      <c r="C412" s="29">
        <v>45960.595760705997</v>
      </c>
      <c r="D412" s="27" t="s">
        <v>10</v>
      </c>
      <c r="E412" s="27" t="s">
        <v>27</v>
      </c>
      <c r="F412" s="30">
        <v>111</v>
      </c>
      <c r="G412" s="27" t="s">
        <v>39</v>
      </c>
      <c r="H412" s="31">
        <v>777</v>
      </c>
      <c r="I412" s="32">
        <v>86247</v>
      </c>
      <c r="J412" s="27" t="s">
        <v>28</v>
      </c>
      <c r="K412" s="27" t="s">
        <v>433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60</v>
      </c>
      <c r="C413" s="23">
        <v>45960.595760705997</v>
      </c>
      <c r="D413" s="21" t="s">
        <v>10</v>
      </c>
      <c r="E413" s="21" t="s">
        <v>27</v>
      </c>
      <c r="F413" s="24">
        <v>111</v>
      </c>
      <c r="G413" s="21" t="s">
        <v>39</v>
      </c>
      <c r="H413" s="25">
        <v>362</v>
      </c>
      <c r="I413" s="26">
        <v>40182</v>
      </c>
      <c r="J413" s="21" t="s">
        <v>28</v>
      </c>
      <c r="K413" s="21" t="s">
        <v>434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60</v>
      </c>
      <c r="C414" s="29">
        <v>45960.598112430598</v>
      </c>
      <c r="D414" s="27" t="s">
        <v>10</v>
      </c>
      <c r="E414" s="27" t="s">
        <v>25</v>
      </c>
      <c r="F414" s="30">
        <v>162.69999999999999</v>
      </c>
      <c r="G414" s="27" t="s">
        <v>39</v>
      </c>
      <c r="H414" s="31">
        <v>786</v>
      </c>
      <c r="I414" s="32">
        <v>127882.2</v>
      </c>
      <c r="J414" s="27" t="s">
        <v>26</v>
      </c>
      <c r="K414" s="27" t="s">
        <v>435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60</v>
      </c>
      <c r="C415" s="23">
        <v>45960.598112430598</v>
      </c>
      <c r="D415" s="21" t="s">
        <v>10</v>
      </c>
      <c r="E415" s="21" t="s">
        <v>25</v>
      </c>
      <c r="F415" s="24">
        <v>162.69999999999999</v>
      </c>
      <c r="G415" s="21" t="s">
        <v>39</v>
      </c>
      <c r="H415" s="25">
        <v>791</v>
      </c>
      <c r="I415" s="26">
        <v>128695.7</v>
      </c>
      <c r="J415" s="21" t="s">
        <v>26</v>
      </c>
      <c r="K415" s="21" t="s">
        <v>436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60</v>
      </c>
      <c r="C416" s="29">
        <v>45960.608371817099</v>
      </c>
      <c r="D416" s="27" t="s">
        <v>10</v>
      </c>
      <c r="E416" s="27" t="s">
        <v>25</v>
      </c>
      <c r="F416" s="30">
        <v>163.44999999999999</v>
      </c>
      <c r="G416" s="27" t="s">
        <v>39</v>
      </c>
      <c r="H416" s="31">
        <v>551</v>
      </c>
      <c r="I416" s="32">
        <v>90060.95</v>
      </c>
      <c r="J416" s="27" t="s">
        <v>26</v>
      </c>
      <c r="K416" s="27" t="s">
        <v>437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60</v>
      </c>
      <c r="C417" s="23">
        <v>45960.608371817099</v>
      </c>
      <c r="D417" s="21" t="s">
        <v>10</v>
      </c>
      <c r="E417" s="21" t="s">
        <v>25</v>
      </c>
      <c r="F417" s="24">
        <v>163.44999999999999</v>
      </c>
      <c r="G417" s="21" t="s">
        <v>39</v>
      </c>
      <c r="H417" s="25">
        <v>253</v>
      </c>
      <c r="I417" s="26">
        <v>41352.85</v>
      </c>
      <c r="J417" s="21" t="s">
        <v>26</v>
      </c>
      <c r="K417" s="21" t="s">
        <v>438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60</v>
      </c>
      <c r="C418" s="29">
        <v>45960.608371817099</v>
      </c>
      <c r="D418" s="27" t="s">
        <v>10</v>
      </c>
      <c r="E418" s="27" t="s">
        <v>25</v>
      </c>
      <c r="F418" s="30">
        <v>163.44999999999999</v>
      </c>
      <c r="G418" s="27" t="s">
        <v>39</v>
      </c>
      <c r="H418" s="31">
        <v>298</v>
      </c>
      <c r="I418" s="32">
        <v>48708.1</v>
      </c>
      <c r="J418" s="27" t="s">
        <v>26</v>
      </c>
      <c r="K418" s="27" t="s">
        <v>439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60</v>
      </c>
      <c r="C419" s="23">
        <v>45960.608371817099</v>
      </c>
      <c r="D419" s="21" t="s">
        <v>10</v>
      </c>
      <c r="E419" s="21" t="s">
        <v>25</v>
      </c>
      <c r="F419" s="24">
        <v>163.44999999999999</v>
      </c>
      <c r="G419" s="21" t="s">
        <v>39</v>
      </c>
      <c r="H419" s="25">
        <v>264</v>
      </c>
      <c r="I419" s="26">
        <v>43150.8</v>
      </c>
      <c r="J419" s="21" t="s">
        <v>26</v>
      </c>
      <c r="K419" s="21" t="s">
        <v>440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60</v>
      </c>
      <c r="C420" s="29">
        <v>45960.608761284697</v>
      </c>
      <c r="D420" s="27" t="s">
        <v>10</v>
      </c>
      <c r="E420" s="27" t="s">
        <v>25</v>
      </c>
      <c r="F420" s="30">
        <v>163.4</v>
      </c>
      <c r="G420" s="27" t="s">
        <v>39</v>
      </c>
      <c r="H420" s="31">
        <v>1712</v>
      </c>
      <c r="I420" s="32">
        <v>279740.79999999999</v>
      </c>
      <c r="J420" s="27" t="s">
        <v>26</v>
      </c>
      <c r="K420" s="27" t="s">
        <v>441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60</v>
      </c>
      <c r="C421" s="23">
        <v>45960.614018692097</v>
      </c>
      <c r="D421" s="21" t="s">
        <v>10</v>
      </c>
      <c r="E421" s="21" t="s">
        <v>25</v>
      </c>
      <c r="F421" s="24">
        <v>163.5</v>
      </c>
      <c r="G421" s="21" t="s">
        <v>39</v>
      </c>
      <c r="H421" s="25">
        <v>486</v>
      </c>
      <c r="I421" s="26">
        <v>79461</v>
      </c>
      <c r="J421" s="21" t="s">
        <v>26</v>
      </c>
      <c r="K421" s="21" t="s">
        <v>442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60</v>
      </c>
      <c r="C422" s="29">
        <v>45960.614018692097</v>
      </c>
      <c r="D422" s="27" t="s">
        <v>10</v>
      </c>
      <c r="E422" s="27" t="s">
        <v>25</v>
      </c>
      <c r="F422" s="30">
        <v>163.5</v>
      </c>
      <c r="G422" s="27" t="s">
        <v>39</v>
      </c>
      <c r="H422" s="31">
        <v>486</v>
      </c>
      <c r="I422" s="32">
        <v>79461</v>
      </c>
      <c r="J422" s="27" t="s">
        <v>26</v>
      </c>
      <c r="K422" s="27" t="s">
        <v>443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60</v>
      </c>
      <c r="C423" s="23">
        <v>45960.614018877299</v>
      </c>
      <c r="D423" s="21" t="s">
        <v>10</v>
      </c>
      <c r="E423" s="21" t="s">
        <v>25</v>
      </c>
      <c r="F423" s="24">
        <v>163.5</v>
      </c>
      <c r="G423" s="21" t="s">
        <v>39</v>
      </c>
      <c r="H423" s="25">
        <v>486</v>
      </c>
      <c r="I423" s="26">
        <v>79461</v>
      </c>
      <c r="J423" s="21" t="s">
        <v>26</v>
      </c>
      <c r="K423" s="21" t="s">
        <v>444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60</v>
      </c>
      <c r="C424" s="29">
        <v>45960.614018877299</v>
      </c>
      <c r="D424" s="27" t="s">
        <v>10</v>
      </c>
      <c r="E424" s="27" t="s">
        <v>25</v>
      </c>
      <c r="F424" s="30">
        <v>163.5</v>
      </c>
      <c r="G424" s="27" t="s">
        <v>39</v>
      </c>
      <c r="H424" s="31">
        <v>425</v>
      </c>
      <c r="I424" s="32">
        <v>69487.5</v>
      </c>
      <c r="J424" s="27" t="s">
        <v>26</v>
      </c>
      <c r="K424" s="27" t="s">
        <v>445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60</v>
      </c>
      <c r="C425" s="23">
        <v>45960.616491574103</v>
      </c>
      <c r="D425" s="21" t="s">
        <v>10</v>
      </c>
      <c r="E425" s="21" t="s">
        <v>25</v>
      </c>
      <c r="F425" s="24">
        <v>163.55000000000001</v>
      </c>
      <c r="G425" s="21" t="s">
        <v>39</v>
      </c>
      <c r="H425" s="25">
        <v>1990</v>
      </c>
      <c r="I425" s="26">
        <v>325464.5</v>
      </c>
      <c r="J425" s="21" t="s">
        <v>26</v>
      </c>
      <c r="K425" s="21" t="s">
        <v>446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5960</v>
      </c>
      <c r="C426" s="29">
        <v>45960.616578923597</v>
      </c>
      <c r="D426" s="27" t="s">
        <v>10</v>
      </c>
      <c r="E426" s="27" t="s">
        <v>27</v>
      </c>
      <c r="F426" s="30">
        <v>111.7</v>
      </c>
      <c r="G426" s="27" t="s">
        <v>39</v>
      </c>
      <c r="H426" s="31">
        <v>1044</v>
      </c>
      <c r="I426" s="32">
        <v>116614.8</v>
      </c>
      <c r="J426" s="27" t="s">
        <v>28</v>
      </c>
      <c r="K426" s="27" t="s">
        <v>447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60</v>
      </c>
      <c r="C427" s="23">
        <v>45960.616579120397</v>
      </c>
      <c r="D427" s="21" t="s">
        <v>10</v>
      </c>
      <c r="E427" s="21" t="s">
        <v>25</v>
      </c>
      <c r="F427" s="24">
        <v>163.5</v>
      </c>
      <c r="G427" s="21" t="s">
        <v>39</v>
      </c>
      <c r="H427" s="25">
        <v>909</v>
      </c>
      <c r="I427" s="26">
        <v>148621.5</v>
      </c>
      <c r="J427" s="21" t="s">
        <v>26</v>
      </c>
      <c r="K427" s="21" t="s">
        <v>448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60</v>
      </c>
      <c r="C428" s="29">
        <v>45960.621458020803</v>
      </c>
      <c r="D428" s="27" t="s">
        <v>10</v>
      </c>
      <c r="E428" s="27" t="s">
        <v>25</v>
      </c>
      <c r="F428" s="30">
        <v>163.44999999999999</v>
      </c>
      <c r="G428" s="27" t="s">
        <v>39</v>
      </c>
      <c r="H428" s="31">
        <v>481</v>
      </c>
      <c r="I428" s="32">
        <v>78619.45</v>
      </c>
      <c r="J428" s="27" t="s">
        <v>26</v>
      </c>
      <c r="K428" s="27" t="s">
        <v>449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60</v>
      </c>
      <c r="C429" s="23">
        <v>45960.621458032401</v>
      </c>
      <c r="D429" s="21" t="s">
        <v>10</v>
      </c>
      <c r="E429" s="21" t="s">
        <v>25</v>
      </c>
      <c r="F429" s="24">
        <v>163.44999999999999</v>
      </c>
      <c r="G429" s="21" t="s">
        <v>39</v>
      </c>
      <c r="H429" s="25">
        <v>481</v>
      </c>
      <c r="I429" s="26">
        <v>78619.45</v>
      </c>
      <c r="J429" s="21" t="s">
        <v>26</v>
      </c>
      <c r="K429" s="21" t="s">
        <v>450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60</v>
      </c>
      <c r="C430" s="29">
        <v>45960.621458032401</v>
      </c>
      <c r="D430" s="27" t="s">
        <v>10</v>
      </c>
      <c r="E430" s="27" t="s">
        <v>25</v>
      </c>
      <c r="F430" s="30">
        <v>163.44999999999999</v>
      </c>
      <c r="G430" s="27" t="s">
        <v>39</v>
      </c>
      <c r="H430" s="31">
        <v>1</v>
      </c>
      <c r="I430" s="32">
        <v>163.44999999999999</v>
      </c>
      <c r="J430" s="27" t="s">
        <v>26</v>
      </c>
      <c r="K430" s="27" t="s">
        <v>451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60</v>
      </c>
      <c r="C431" s="23">
        <v>45960.621458032401</v>
      </c>
      <c r="D431" s="21" t="s">
        <v>10</v>
      </c>
      <c r="E431" s="21" t="s">
        <v>25</v>
      </c>
      <c r="F431" s="24">
        <v>163.44999999999999</v>
      </c>
      <c r="G431" s="21" t="s">
        <v>39</v>
      </c>
      <c r="H431" s="25">
        <v>481</v>
      </c>
      <c r="I431" s="26">
        <v>78619.45</v>
      </c>
      <c r="J431" s="21" t="s">
        <v>26</v>
      </c>
      <c r="K431" s="21" t="s">
        <v>452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60</v>
      </c>
      <c r="C432" s="29">
        <v>45960.621458032401</v>
      </c>
      <c r="D432" s="27" t="s">
        <v>10</v>
      </c>
      <c r="E432" s="27" t="s">
        <v>25</v>
      </c>
      <c r="F432" s="30">
        <v>163.44999999999999</v>
      </c>
      <c r="G432" s="27" t="s">
        <v>39</v>
      </c>
      <c r="H432" s="31">
        <v>620</v>
      </c>
      <c r="I432" s="32">
        <v>101339</v>
      </c>
      <c r="J432" s="27" t="s">
        <v>26</v>
      </c>
      <c r="K432" s="27" t="s">
        <v>453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60</v>
      </c>
      <c r="C433" s="23">
        <v>45960.623891145799</v>
      </c>
      <c r="D433" s="21" t="s">
        <v>10</v>
      </c>
      <c r="E433" s="21" t="s">
        <v>25</v>
      </c>
      <c r="F433" s="24">
        <v>163.4</v>
      </c>
      <c r="G433" s="21" t="s">
        <v>39</v>
      </c>
      <c r="H433" s="25">
        <v>1655</v>
      </c>
      <c r="I433" s="26">
        <v>270427</v>
      </c>
      <c r="J433" s="21" t="s">
        <v>26</v>
      </c>
      <c r="K433" s="21" t="s">
        <v>454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60</v>
      </c>
      <c r="C434" s="29">
        <v>45960.6238975694</v>
      </c>
      <c r="D434" s="27" t="s">
        <v>10</v>
      </c>
      <c r="E434" s="27" t="s">
        <v>25</v>
      </c>
      <c r="F434" s="30">
        <v>163.4</v>
      </c>
      <c r="G434" s="27" t="s">
        <v>39</v>
      </c>
      <c r="H434" s="31">
        <v>194</v>
      </c>
      <c r="I434" s="32">
        <v>31699.599999999999</v>
      </c>
      <c r="J434" s="27" t="s">
        <v>26</v>
      </c>
      <c r="K434" s="27" t="s">
        <v>455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60</v>
      </c>
      <c r="C435" s="23">
        <v>45960.627826134303</v>
      </c>
      <c r="D435" s="21" t="s">
        <v>10</v>
      </c>
      <c r="E435" s="21" t="s">
        <v>25</v>
      </c>
      <c r="F435" s="24">
        <v>163.19999999999999</v>
      </c>
      <c r="G435" s="21" t="s">
        <v>39</v>
      </c>
      <c r="H435" s="25">
        <v>1120</v>
      </c>
      <c r="I435" s="26">
        <v>182784</v>
      </c>
      <c r="J435" s="21" t="s">
        <v>26</v>
      </c>
      <c r="K435" s="21" t="s">
        <v>456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60</v>
      </c>
      <c r="C436" s="29">
        <v>45960.627826134303</v>
      </c>
      <c r="D436" s="27" t="s">
        <v>10</v>
      </c>
      <c r="E436" s="27" t="s">
        <v>25</v>
      </c>
      <c r="F436" s="30">
        <v>163.19999999999999</v>
      </c>
      <c r="G436" s="27" t="s">
        <v>39</v>
      </c>
      <c r="H436" s="31">
        <v>825</v>
      </c>
      <c r="I436" s="32">
        <v>134640</v>
      </c>
      <c r="J436" s="27" t="s">
        <v>26</v>
      </c>
      <c r="K436" s="27" t="s">
        <v>457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60</v>
      </c>
      <c r="C437" s="23">
        <v>45960.631850393504</v>
      </c>
      <c r="D437" s="21" t="s">
        <v>10</v>
      </c>
      <c r="E437" s="21" t="s">
        <v>25</v>
      </c>
      <c r="F437" s="24">
        <v>163.1</v>
      </c>
      <c r="G437" s="21" t="s">
        <v>39</v>
      </c>
      <c r="H437" s="25">
        <v>274</v>
      </c>
      <c r="I437" s="26">
        <v>44689.4</v>
      </c>
      <c r="J437" s="21" t="s">
        <v>26</v>
      </c>
      <c r="K437" s="21" t="s">
        <v>458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60</v>
      </c>
      <c r="C438" s="29">
        <v>45960.631850393504</v>
      </c>
      <c r="D438" s="27" t="s">
        <v>10</v>
      </c>
      <c r="E438" s="27" t="s">
        <v>25</v>
      </c>
      <c r="F438" s="30">
        <v>163.1</v>
      </c>
      <c r="G438" s="27" t="s">
        <v>39</v>
      </c>
      <c r="H438" s="31">
        <v>582</v>
      </c>
      <c r="I438" s="32">
        <v>94924.2</v>
      </c>
      <c r="J438" s="27" t="s">
        <v>26</v>
      </c>
      <c r="K438" s="27" t="s">
        <v>459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60</v>
      </c>
      <c r="C439" s="23">
        <v>45960.631850810198</v>
      </c>
      <c r="D439" s="21" t="s">
        <v>10</v>
      </c>
      <c r="E439" s="21" t="s">
        <v>27</v>
      </c>
      <c r="F439" s="24">
        <v>111.5</v>
      </c>
      <c r="G439" s="21" t="s">
        <v>39</v>
      </c>
      <c r="H439" s="25">
        <v>1350</v>
      </c>
      <c r="I439" s="26">
        <v>150525</v>
      </c>
      <c r="J439" s="21" t="s">
        <v>28</v>
      </c>
      <c r="K439" s="21" t="s">
        <v>460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60</v>
      </c>
      <c r="C440" s="29">
        <v>45960.633159942103</v>
      </c>
      <c r="D440" s="27" t="s">
        <v>10</v>
      </c>
      <c r="E440" s="27" t="s">
        <v>25</v>
      </c>
      <c r="F440" s="30">
        <v>163</v>
      </c>
      <c r="G440" s="27" t="s">
        <v>39</v>
      </c>
      <c r="H440" s="31">
        <v>1144</v>
      </c>
      <c r="I440" s="32">
        <v>186472</v>
      </c>
      <c r="J440" s="27" t="s">
        <v>26</v>
      </c>
      <c r="K440" s="27" t="s">
        <v>461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60</v>
      </c>
      <c r="C441" s="23">
        <v>45960.635552581</v>
      </c>
      <c r="D441" s="21" t="s">
        <v>10</v>
      </c>
      <c r="E441" s="21" t="s">
        <v>25</v>
      </c>
      <c r="F441" s="24">
        <v>163.15</v>
      </c>
      <c r="G441" s="21" t="s">
        <v>39</v>
      </c>
      <c r="H441" s="25">
        <v>1236</v>
      </c>
      <c r="I441" s="26">
        <v>201653.4</v>
      </c>
      <c r="J441" s="21" t="s">
        <v>26</v>
      </c>
      <c r="K441" s="21" t="s">
        <v>462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60</v>
      </c>
      <c r="C442" s="29">
        <v>45960.636424351898</v>
      </c>
      <c r="D442" s="27" t="s">
        <v>10</v>
      </c>
      <c r="E442" s="27" t="s">
        <v>25</v>
      </c>
      <c r="F442" s="30">
        <v>163.05000000000001</v>
      </c>
      <c r="G442" s="27" t="s">
        <v>39</v>
      </c>
      <c r="H442" s="31">
        <v>1169</v>
      </c>
      <c r="I442" s="32">
        <v>190605.45</v>
      </c>
      <c r="J442" s="27" t="s">
        <v>26</v>
      </c>
      <c r="K442" s="27" t="s">
        <v>463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60</v>
      </c>
      <c r="C443" s="23">
        <v>45960.636424351898</v>
      </c>
      <c r="D443" s="21" t="s">
        <v>10</v>
      </c>
      <c r="E443" s="21" t="s">
        <v>25</v>
      </c>
      <c r="F443" s="24">
        <v>163.05000000000001</v>
      </c>
      <c r="G443" s="21" t="s">
        <v>39</v>
      </c>
      <c r="H443" s="25">
        <v>775</v>
      </c>
      <c r="I443" s="26">
        <v>126363.75</v>
      </c>
      <c r="J443" s="21" t="s">
        <v>26</v>
      </c>
      <c r="K443" s="21" t="s">
        <v>464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60</v>
      </c>
      <c r="C444" s="29">
        <v>45960.6410661111</v>
      </c>
      <c r="D444" s="27" t="s">
        <v>10</v>
      </c>
      <c r="E444" s="27" t="s">
        <v>25</v>
      </c>
      <c r="F444" s="30">
        <v>163.1</v>
      </c>
      <c r="G444" s="27" t="s">
        <v>39</v>
      </c>
      <c r="H444" s="31">
        <v>1014</v>
      </c>
      <c r="I444" s="32">
        <v>165383.4</v>
      </c>
      <c r="J444" s="27" t="s">
        <v>26</v>
      </c>
      <c r="K444" s="27" t="s">
        <v>465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60</v>
      </c>
      <c r="C445" s="23">
        <v>45960.641704953698</v>
      </c>
      <c r="D445" s="21" t="s">
        <v>10</v>
      </c>
      <c r="E445" s="21" t="s">
        <v>25</v>
      </c>
      <c r="F445" s="24">
        <v>163.1</v>
      </c>
      <c r="G445" s="21" t="s">
        <v>39</v>
      </c>
      <c r="H445" s="25">
        <v>15</v>
      </c>
      <c r="I445" s="26">
        <v>2446.5</v>
      </c>
      <c r="J445" s="21" t="s">
        <v>26</v>
      </c>
      <c r="K445" s="21" t="s">
        <v>466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60</v>
      </c>
      <c r="C446" s="29">
        <v>45960.6432716204</v>
      </c>
      <c r="D446" s="27" t="s">
        <v>10</v>
      </c>
      <c r="E446" s="27" t="s">
        <v>25</v>
      </c>
      <c r="F446" s="30">
        <v>163.15</v>
      </c>
      <c r="G446" s="27" t="s">
        <v>39</v>
      </c>
      <c r="H446" s="31">
        <v>1010</v>
      </c>
      <c r="I446" s="32">
        <v>164781.5</v>
      </c>
      <c r="J446" s="27" t="s">
        <v>26</v>
      </c>
      <c r="K446" s="27" t="s">
        <v>467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60</v>
      </c>
      <c r="C447" s="23">
        <v>45960.645217326397</v>
      </c>
      <c r="D447" s="21" t="s">
        <v>10</v>
      </c>
      <c r="E447" s="21" t="s">
        <v>25</v>
      </c>
      <c r="F447" s="24">
        <v>163.15</v>
      </c>
      <c r="G447" s="21" t="s">
        <v>39</v>
      </c>
      <c r="H447" s="25">
        <v>983</v>
      </c>
      <c r="I447" s="26">
        <v>160376.45000000001</v>
      </c>
      <c r="J447" s="21" t="s">
        <v>26</v>
      </c>
      <c r="K447" s="21" t="s">
        <v>468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60</v>
      </c>
      <c r="C448" s="29">
        <v>45960.647609004598</v>
      </c>
      <c r="D448" s="27" t="s">
        <v>10</v>
      </c>
      <c r="E448" s="27" t="s">
        <v>25</v>
      </c>
      <c r="F448" s="30">
        <v>163.15</v>
      </c>
      <c r="G448" s="27" t="s">
        <v>39</v>
      </c>
      <c r="H448" s="31">
        <v>450</v>
      </c>
      <c r="I448" s="32">
        <v>73417.5</v>
      </c>
      <c r="J448" s="27" t="s">
        <v>26</v>
      </c>
      <c r="K448" s="27" t="s">
        <v>469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60</v>
      </c>
      <c r="C449" s="23">
        <v>45960.647899421303</v>
      </c>
      <c r="D449" s="21" t="s">
        <v>10</v>
      </c>
      <c r="E449" s="21" t="s">
        <v>25</v>
      </c>
      <c r="F449" s="24">
        <v>163.15</v>
      </c>
      <c r="G449" s="21" t="s">
        <v>39</v>
      </c>
      <c r="H449" s="25">
        <v>128</v>
      </c>
      <c r="I449" s="26">
        <v>20883.2</v>
      </c>
      <c r="J449" s="21" t="s">
        <v>26</v>
      </c>
      <c r="K449" s="21" t="s">
        <v>470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60</v>
      </c>
      <c r="C450" s="29">
        <v>45960.647899432901</v>
      </c>
      <c r="D450" s="27" t="s">
        <v>10</v>
      </c>
      <c r="E450" s="27" t="s">
        <v>25</v>
      </c>
      <c r="F450" s="30">
        <v>163.15</v>
      </c>
      <c r="G450" s="27" t="s">
        <v>39</v>
      </c>
      <c r="H450" s="31">
        <v>578</v>
      </c>
      <c r="I450" s="32">
        <v>94300.7</v>
      </c>
      <c r="J450" s="27" t="s">
        <v>26</v>
      </c>
      <c r="K450" s="27" t="s">
        <v>471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60</v>
      </c>
      <c r="C451" s="23">
        <v>45960.647899629599</v>
      </c>
      <c r="D451" s="21" t="s">
        <v>10</v>
      </c>
      <c r="E451" s="21" t="s">
        <v>25</v>
      </c>
      <c r="F451" s="24">
        <v>163.15</v>
      </c>
      <c r="G451" s="21" t="s">
        <v>39</v>
      </c>
      <c r="H451" s="25">
        <v>578</v>
      </c>
      <c r="I451" s="26">
        <v>94300.7</v>
      </c>
      <c r="J451" s="21" t="s">
        <v>26</v>
      </c>
      <c r="K451" s="21" t="s">
        <v>472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60</v>
      </c>
      <c r="C452" s="29">
        <v>45960.647899629599</v>
      </c>
      <c r="D452" s="27" t="s">
        <v>10</v>
      </c>
      <c r="E452" s="27" t="s">
        <v>25</v>
      </c>
      <c r="F452" s="30">
        <v>163.15</v>
      </c>
      <c r="G452" s="27" t="s">
        <v>39</v>
      </c>
      <c r="H452" s="31">
        <v>26</v>
      </c>
      <c r="I452" s="32">
        <v>4241.8999999999996</v>
      </c>
      <c r="J452" s="27" t="s">
        <v>26</v>
      </c>
      <c r="K452" s="27" t="s">
        <v>473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60</v>
      </c>
      <c r="C453" s="23">
        <v>45960.6499598148</v>
      </c>
      <c r="D453" s="21" t="s">
        <v>10</v>
      </c>
      <c r="E453" s="21" t="s">
        <v>25</v>
      </c>
      <c r="F453" s="24">
        <v>163.15</v>
      </c>
      <c r="G453" s="21" t="s">
        <v>39</v>
      </c>
      <c r="H453" s="25">
        <v>1295</v>
      </c>
      <c r="I453" s="26">
        <v>211279.25</v>
      </c>
      <c r="J453" s="21" t="s">
        <v>26</v>
      </c>
      <c r="K453" s="21" t="s">
        <v>474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60</v>
      </c>
      <c r="C454" s="29">
        <v>45960.649959849499</v>
      </c>
      <c r="D454" s="27" t="s">
        <v>10</v>
      </c>
      <c r="E454" s="27" t="s">
        <v>25</v>
      </c>
      <c r="F454" s="30">
        <v>163.15</v>
      </c>
      <c r="G454" s="27" t="s">
        <v>39</v>
      </c>
      <c r="H454" s="31">
        <v>415</v>
      </c>
      <c r="I454" s="32">
        <v>67707.25</v>
      </c>
      <c r="J454" s="27" t="s">
        <v>26</v>
      </c>
      <c r="K454" s="27" t="s">
        <v>475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60</v>
      </c>
      <c r="C455" s="23">
        <v>45960.651587476903</v>
      </c>
      <c r="D455" s="21" t="s">
        <v>10</v>
      </c>
      <c r="E455" s="21" t="s">
        <v>27</v>
      </c>
      <c r="F455" s="24">
        <v>111.6</v>
      </c>
      <c r="G455" s="21" t="s">
        <v>39</v>
      </c>
      <c r="H455" s="25">
        <v>390</v>
      </c>
      <c r="I455" s="26">
        <v>43524</v>
      </c>
      <c r="J455" s="21" t="s">
        <v>28</v>
      </c>
      <c r="K455" s="21" t="s">
        <v>476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60</v>
      </c>
      <c r="C456" s="29">
        <v>45960.651587476903</v>
      </c>
      <c r="D456" s="27" t="s">
        <v>10</v>
      </c>
      <c r="E456" s="27" t="s">
        <v>27</v>
      </c>
      <c r="F456" s="30">
        <v>111.6</v>
      </c>
      <c r="G456" s="27" t="s">
        <v>39</v>
      </c>
      <c r="H456" s="31">
        <v>308</v>
      </c>
      <c r="I456" s="32">
        <v>34372.800000000003</v>
      </c>
      <c r="J456" s="27" t="s">
        <v>28</v>
      </c>
      <c r="K456" s="27" t="s">
        <v>477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60</v>
      </c>
      <c r="C457" s="23">
        <v>45960.651587476903</v>
      </c>
      <c r="D457" s="21" t="s">
        <v>10</v>
      </c>
      <c r="E457" s="21" t="s">
        <v>27</v>
      </c>
      <c r="F457" s="24">
        <v>111.6</v>
      </c>
      <c r="G457" s="21" t="s">
        <v>39</v>
      </c>
      <c r="H457" s="25">
        <v>82</v>
      </c>
      <c r="I457" s="26">
        <v>9151.2000000000007</v>
      </c>
      <c r="J457" s="21" t="s">
        <v>28</v>
      </c>
      <c r="K457" s="21" t="s">
        <v>478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5960</v>
      </c>
      <c r="C458" s="29">
        <v>45960.651587673601</v>
      </c>
      <c r="D458" s="27" t="s">
        <v>10</v>
      </c>
      <c r="E458" s="27" t="s">
        <v>27</v>
      </c>
      <c r="F458" s="30">
        <v>111.6</v>
      </c>
      <c r="G458" s="27" t="s">
        <v>39</v>
      </c>
      <c r="H458" s="31">
        <v>82</v>
      </c>
      <c r="I458" s="32">
        <v>9151.2000000000007</v>
      </c>
      <c r="J458" s="27" t="s">
        <v>28</v>
      </c>
      <c r="K458" s="27" t="s">
        <v>479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5960</v>
      </c>
      <c r="C459" s="23">
        <v>45960.651587685199</v>
      </c>
      <c r="D459" s="21" t="s">
        <v>10</v>
      </c>
      <c r="E459" s="21" t="s">
        <v>27</v>
      </c>
      <c r="F459" s="24">
        <v>111.6</v>
      </c>
      <c r="G459" s="21" t="s">
        <v>39</v>
      </c>
      <c r="H459" s="25">
        <v>137</v>
      </c>
      <c r="I459" s="26">
        <v>15289.2</v>
      </c>
      <c r="J459" s="21" t="s">
        <v>28</v>
      </c>
      <c r="K459" s="21" t="s">
        <v>480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5960</v>
      </c>
      <c r="C460" s="29">
        <v>45960.651588020803</v>
      </c>
      <c r="D460" s="27" t="s">
        <v>10</v>
      </c>
      <c r="E460" s="27" t="s">
        <v>27</v>
      </c>
      <c r="F460" s="30">
        <v>111.6</v>
      </c>
      <c r="G460" s="27" t="s">
        <v>39</v>
      </c>
      <c r="H460" s="31">
        <v>171</v>
      </c>
      <c r="I460" s="32">
        <v>19083.599999999999</v>
      </c>
      <c r="J460" s="27" t="s">
        <v>28</v>
      </c>
      <c r="K460" s="27" t="s">
        <v>481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5960</v>
      </c>
      <c r="C461" s="23">
        <v>45960.651655300899</v>
      </c>
      <c r="D461" s="21" t="s">
        <v>10</v>
      </c>
      <c r="E461" s="21" t="s">
        <v>27</v>
      </c>
      <c r="F461" s="24">
        <v>111.6</v>
      </c>
      <c r="G461" s="21" t="s">
        <v>39</v>
      </c>
      <c r="H461" s="25">
        <v>26</v>
      </c>
      <c r="I461" s="26">
        <v>2901.6</v>
      </c>
      <c r="J461" s="21" t="s">
        <v>28</v>
      </c>
      <c r="K461" s="21" t="s">
        <v>482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5960</v>
      </c>
      <c r="C462" s="29">
        <v>45960.653788009302</v>
      </c>
      <c r="D462" s="27" t="s">
        <v>10</v>
      </c>
      <c r="E462" s="27" t="s">
        <v>25</v>
      </c>
      <c r="F462" s="30">
        <v>163.15</v>
      </c>
      <c r="G462" s="27" t="s">
        <v>39</v>
      </c>
      <c r="H462" s="31">
        <v>1064</v>
      </c>
      <c r="I462" s="32">
        <v>173591.6</v>
      </c>
      <c r="J462" s="27" t="s">
        <v>26</v>
      </c>
      <c r="K462" s="27" t="s">
        <v>483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5960</v>
      </c>
      <c r="C463" s="23">
        <v>45960.653788009302</v>
      </c>
      <c r="D463" s="21" t="s">
        <v>10</v>
      </c>
      <c r="E463" s="21" t="s">
        <v>25</v>
      </c>
      <c r="F463" s="24">
        <v>163.15</v>
      </c>
      <c r="G463" s="21" t="s">
        <v>39</v>
      </c>
      <c r="H463" s="25">
        <v>1019</v>
      </c>
      <c r="I463" s="26">
        <v>166249.85</v>
      </c>
      <c r="J463" s="21" t="s">
        <v>26</v>
      </c>
      <c r="K463" s="21" t="s">
        <v>484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5960</v>
      </c>
      <c r="C464" s="29">
        <v>45960.653788009302</v>
      </c>
      <c r="D464" s="27" t="s">
        <v>10</v>
      </c>
      <c r="E464" s="27" t="s">
        <v>25</v>
      </c>
      <c r="F464" s="30">
        <v>163.15</v>
      </c>
      <c r="G464" s="27" t="s">
        <v>39</v>
      </c>
      <c r="H464" s="31">
        <v>121</v>
      </c>
      <c r="I464" s="32">
        <v>19741.150000000001</v>
      </c>
      <c r="J464" s="27" t="s">
        <v>26</v>
      </c>
      <c r="K464" s="27" t="s">
        <v>485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5960</v>
      </c>
      <c r="C465" s="23">
        <v>45960.660049363403</v>
      </c>
      <c r="D465" s="21" t="s">
        <v>10</v>
      </c>
      <c r="E465" s="21" t="s">
        <v>25</v>
      </c>
      <c r="F465" s="24">
        <v>163.35</v>
      </c>
      <c r="G465" s="21" t="s">
        <v>39</v>
      </c>
      <c r="H465" s="25">
        <v>12</v>
      </c>
      <c r="I465" s="26">
        <v>1960.2</v>
      </c>
      <c r="J465" s="21" t="s">
        <v>26</v>
      </c>
      <c r="K465" s="21" t="s">
        <v>486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5960</v>
      </c>
      <c r="C466" s="29">
        <v>45960.660126631999</v>
      </c>
      <c r="D466" s="27" t="s">
        <v>10</v>
      </c>
      <c r="E466" s="27" t="s">
        <v>25</v>
      </c>
      <c r="F466" s="30">
        <v>163.35</v>
      </c>
      <c r="G466" s="27" t="s">
        <v>39</v>
      </c>
      <c r="H466" s="31">
        <v>240</v>
      </c>
      <c r="I466" s="32">
        <v>39204</v>
      </c>
      <c r="J466" s="27" t="s">
        <v>26</v>
      </c>
      <c r="K466" s="27" t="s">
        <v>487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5960</v>
      </c>
      <c r="C467" s="23">
        <v>45960.660208425899</v>
      </c>
      <c r="D467" s="21" t="s">
        <v>10</v>
      </c>
      <c r="E467" s="21" t="s">
        <v>25</v>
      </c>
      <c r="F467" s="24">
        <v>163.35</v>
      </c>
      <c r="G467" s="21" t="s">
        <v>39</v>
      </c>
      <c r="H467" s="25">
        <v>241</v>
      </c>
      <c r="I467" s="26">
        <v>39367.35</v>
      </c>
      <c r="J467" s="21" t="s">
        <v>26</v>
      </c>
      <c r="K467" s="21" t="s">
        <v>488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5960</v>
      </c>
      <c r="C468" s="29">
        <v>45960.660316238398</v>
      </c>
      <c r="D468" s="27" t="s">
        <v>10</v>
      </c>
      <c r="E468" s="27" t="s">
        <v>25</v>
      </c>
      <c r="F468" s="30">
        <v>163.35</v>
      </c>
      <c r="G468" s="27" t="s">
        <v>39</v>
      </c>
      <c r="H468" s="31">
        <v>247</v>
      </c>
      <c r="I468" s="32">
        <v>40347.449999999997</v>
      </c>
      <c r="J468" s="27" t="s">
        <v>26</v>
      </c>
      <c r="K468" s="27" t="s">
        <v>489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5960</v>
      </c>
      <c r="C469" s="23">
        <v>45960.660395115701</v>
      </c>
      <c r="D469" s="21" t="s">
        <v>10</v>
      </c>
      <c r="E469" s="21" t="s">
        <v>25</v>
      </c>
      <c r="F469" s="24">
        <v>163.35</v>
      </c>
      <c r="G469" s="21" t="s">
        <v>39</v>
      </c>
      <c r="H469" s="25">
        <v>240</v>
      </c>
      <c r="I469" s="26">
        <v>39204</v>
      </c>
      <c r="J469" s="21" t="s">
        <v>26</v>
      </c>
      <c r="K469" s="21" t="s">
        <v>490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5960</v>
      </c>
      <c r="C470" s="29">
        <v>45960.6606529282</v>
      </c>
      <c r="D470" s="27" t="s">
        <v>10</v>
      </c>
      <c r="E470" s="27" t="s">
        <v>25</v>
      </c>
      <c r="F470" s="30">
        <v>163.4</v>
      </c>
      <c r="G470" s="27" t="s">
        <v>39</v>
      </c>
      <c r="H470" s="31">
        <v>341</v>
      </c>
      <c r="I470" s="32">
        <v>55719.4</v>
      </c>
      <c r="J470" s="27" t="s">
        <v>26</v>
      </c>
      <c r="K470" s="27" t="s">
        <v>491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5960</v>
      </c>
      <c r="C471" s="23">
        <v>45960.6606529282</v>
      </c>
      <c r="D471" s="21" t="s">
        <v>10</v>
      </c>
      <c r="E471" s="21" t="s">
        <v>25</v>
      </c>
      <c r="F471" s="24">
        <v>163.4</v>
      </c>
      <c r="G471" s="21" t="s">
        <v>39</v>
      </c>
      <c r="H471" s="25">
        <v>137</v>
      </c>
      <c r="I471" s="26">
        <v>22385.8</v>
      </c>
      <c r="J471" s="21" t="s">
        <v>26</v>
      </c>
      <c r="K471" s="21" t="s">
        <v>492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5960</v>
      </c>
      <c r="C472" s="29">
        <v>45960.6606529282</v>
      </c>
      <c r="D472" s="27" t="s">
        <v>10</v>
      </c>
      <c r="E472" s="27" t="s">
        <v>25</v>
      </c>
      <c r="F472" s="30">
        <v>163.4</v>
      </c>
      <c r="G472" s="27" t="s">
        <v>39</v>
      </c>
      <c r="H472" s="31">
        <v>137</v>
      </c>
      <c r="I472" s="32">
        <v>22385.8</v>
      </c>
      <c r="J472" s="27" t="s">
        <v>26</v>
      </c>
      <c r="K472" s="27" t="s">
        <v>493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5960</v>
      </c>
      <c r="C473" s="23">
        <v>45960.660652951403</v>
      </c>
      <c r="D473" s="21" t="s">
        <v>10</v>
      </c>
      <c r="E473" s="21" t="s">
        <v>25</v>
      </c>
      <c r="F473" s="24">
        <v>163.4</v>
      </c>
      <c r="G473" s="21" t="s">
        <v>39</v>
      </c>
      <c r="H473" s="25">
        <v>478</v>
      </c>
      <c r="I473" s="26">
        <v>78105.2</v>
      </c>
      <c r="J473" s="21" t="s">
        <v>26</v>
      </c>
      <c r="K473" s="21" t="s">
        <v>494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5960</v>
      </c>
      <c r="C474" s="29">
        <v>45960.660652951403</v>
      </c>
      <c r="D474" s="27" t="s">
        <v>10</v>
      </c>
      <c r="E474" s="27" t="s">
        <v>25</v>
      </c>
      <c r="F474" s="30">
        <v>163.4</v>
      </c>
      <c r="G474" s="27" t="s">
        <v>39</v>
      </c>
      <c r="H474" s="31">
        <v>1215</v>
      </c>
      <c r="I474" s="32">
        <v>198531</v>
      </c>
      <c r="J474" s="27" t="s">
        <v>26</v>
      </c>
      <c r="K474" s="27" t="s">
        <v>495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5960</v>
      </c>
      <c r="C475" s="23">
        <v>45960.660983217596</v>
      </c>
      <c r="D475" s="21" t="s">
        <v>10</v>
      </c>
      <c r="E475" s="21" t="s">
        <v>25</v>
      </c>
      <c r="F475" s="24">
        <v>163.30000000000001</v>
      </c>
      <c r="G475" s="21" t="s">
        <v>39</v>
      </c>
      <c r="H475" s="25">
        <v>250</v>
      </c>
      <c r="I475" s="26">
        <v>40825</v>
      </c>
      <c r="J475" s="21" t="s">
        <v>26</v>
      </c>
      <c r="K475" s="21" t="s">
        <v>496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5960</v>
      </c>
      <c r="C476" s="29">
        <v>45960.663795289402</v>
      </c>
      <c r="D476" s="27" t="s">
        <v>10</v>
      </c>
      <c r="E476" s="27" t="s">
        <v>25</v>
      </c>
      <c r="F476" s="30">
        <v>163.44999999999999</v>
      </c>
      <c r="G476" s="27" t="s">
        <v>39</v>
      </c>
      <c r="H476" s="31">
        <v>1838</v>
      </c>
      <c r="I476" s="32">
        <v>300421.09999999998</v>
      </c>
      <c r="J476" s="27" t="s">
        <v>26</v>
      </c>
      <c r="K476" s="27" t="s">
        <v>497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5960</v>
      </c>
      <c r="C477" s="23">
        <v>45960.665753923597</v>
      </c>
      <c r="D477" s="21" t="s">
        <v>10</v>
      </c>
      <c r="E477" s="21" t="s">
        <v>25</v>
      </c>
      <c r="F477" s="24">
        <v>163.30000000000001</v>
      </c>
      <c r="G477" s="21" t="s">
        <v>39</v>
      </c>
      <c r="H477" s="25">
        <v>275</v>
      </c>
      <c r="I477" s="26">
        <v>44907.5</v>
      </c>
      <c r="J477" s="21" t="s">
        <v>26</v>
      </c>
      <c r="K477" s="21" t="s">
        <v>498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5960</v>
      </c>
      <c r="C478" s="29">
        <v>45960.666056307899</v>
      </c>
      <c r="D478" s="27" t="s">
        <v>10</v>
      </c>
      <c r="E478" s="27" t="s">
        <v>25</v>
      </c>
      <c r="F478" s="30">
        <v>163.35</v>
      </c>
      <c r="G478" s="27" t="s">
        <v>39</v>
      </c>
      <c r="H478" s="31">
        <v>1260</v>
      </c>
      <c r="I478" s="32">
        <v>205821</v>
      </c>
      <c r="J478" s="27" t="s">
        <v>26</v>
      </c>
      <c r="K478" s="27" t="s">
        <v>499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5960</v>
      </c>
      <c r="C479" s="23">
        <v>45960.668822372703</v>
      </c>
      <c r="D479" s="21" t="s">
        <v>10</v>
      </c>
      <c r="E479" s="21" t="s">
        <v>25</v>
      </c>
      <c r="F479" s="24">
        <v>163.25</v>
      </c>
      <c r="G479" s="21" t="s">
        <v>39</v>
      </c>
      <c r="H479" s="25">
        <v>499</v>
      </c>
      <c r="I479" s="26">
        <v>81461.75</v>
      </c>
      <c r="J479" s="21" t="s">
        <v>26</v>
      </c>
      <c r="K479" s="21" t="s">
        <v>500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5960</v>
      </c>
      <c r="C480" s="29">
        <v>45960.668829479197</v>
      </c>
      <c r="D480" s="27" t="s">
        <v>10</v>
      </c>
      <c r="E480" s="27" t="s">
        <v>25</v>
      </c>
      <c r="F480" s="30">
        <v>163.25</v>
      </c>
      <c r="G480" s="27" t="s">
        <v>39</v>
      </c>
      <c r="H480" s="31">
        <v>284</v>
      </c>
      <c r="I480" s="32">
        <v>46363</v>
      </c>
      <c r="J480" s="27" t="s">
        <v>26</v>
      </c>
      <c r="K480" s="27" t="s">
        <v>501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5960</v>
      </c>
      <c r="C481" s="23">
        <v>45960.6688294907</v>
      </c>
      <c r="D481" s="21" t="s">
        <v>10</v>
      </c>
      <c r="E481" s="21" t="s">
        <v>25</v>
      </c>
      <c r="F481" s="24">
        <v>163.25</v>
      </c>
      <c r="G481" s="21" t="s">
        <v>39</v>
      </c>
      <c r="H481" s="25">
        <v>15</v>
      </c>
      <c r="I481" s="26">
        <v>2448.75</v>
      </c>
      <c r="J481" s="21" t="s">
        <v>26</v>
      </c>
      <c r="K481" s="21" t="s">
        <v>502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5960</v>
      </c>
      <c r="C482" s="29">
        <v>45960.6688294907</v>
      </c>
      <c r="D482" s="27" t="s">
        <v>10</v>
      </c>
      <c r="E482" s="27" t="s">
        <v>25</v>
      </c>
      <c r="F482" s="30">
        <v>163.25</v>
      </c>
      <c r="G482" s="27" t="s">
        <v>39</v>
      </c>
      <c r="H482" s="31">
        <v>200</v>
      </c>
      <c r="I482" s="32">
        <v>32650</v>
      </c>
      <c r="J482" s="27" t="s">
        <v>26</v>
      </c>
      <c r="K482" s="27" t="s">
        <v>503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5960</v>
      </c>
      <c r="C483" s="23">
        <v>45960.6688294907</v>
      </c>
      <c r="D483" s="21" t="s">
        <v>10</v>
      </c>
      <c r="E483" s="21" t="s">
        <v>25</v>
      </c>
      <c r="F483" s="24">
        <v>163.25</v>
      </c>
      <c r="G483" s="21" t="s">
        <v>39</v>
      </c>
      <c r="H483" s="25">
        <v>15</v>
      </c>
      <c r="I483" s="26">
        <v>2448.75</v>
      </c>
      <c r="J483" s="21" t="s">
        <v>26</v>
      </c>
      <c r="K483" s="21" t="s">
        <v>504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5960</v>
      </c>
      <c r="C484" s="29">
        <v>45960.668829699098</v>
      </c>
      <c r="D484" s="27" t="s">
        <v>10</v>
      </c>
      <c r="E484" s="27" t="s">
        <v>25</v>
      </c>
      <c r="F484" s="30">
        <v>163.25</v>
      </c>
      <c r="G484" s="27" t="s">
        <v>39</v>
      </c>
      <c r="H484" s="31">
        <v>499</v>
      </c>
      <c r="I484" s="32">
        <v>81461.75</v>
      </c>
      <c r="J484" s="27" t="s">
        <v>26</v>
      </c>
      <c r="K484" s="27" t="s">
        <v>505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5960</v>
      </c>
      <c r="C485" s="23">
        <v>45960.668829895803</v>
      </c>
      <c r="D485" s="21" t="s">
        <v>10</v>
      </c>
      <c r="E485" s="21" t="s">
        <v>25</v>
      </c>
      <c r="F485" s="24">
        <v>163.25</v>
      </c>
      <c r="G485" s="21" t="s">
        <v>39</v>
      </c>
      <c r="H485" s="25">
        <v>245</v>
      </c>
      <c r="I485" s="26">
        <v>39996.25</v>
      </c>
      <c r="J485" s="21" t="s">
        <v>26</v>
      </c>
      <c r="K485" s="21" t="s">
        <v>506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5960</v>
      </c>
      <c r="C486" s="29">
        <v>45960.670421793999</v>
      </c>
      <c r="D486" s="27" t="s">
        <v>10</v>
      </c>
      <c r="E486" s="27" t="s">
        <v>25</v>
      </c>
      <c r="F486" s="30">
        <v>163.25</v>
      </c>
      <c r="G486" s="27" t="s">
        <v>39</v>
      </c>
      <c r="H486" s="31">
        <v>820</v>
      </c>
      <c r="I486" s="32">
        <v>133865</v>
      </c>
      <c r="J486" s="27" t="s">
        <v>26</v>
      </c>
      <c r="K486" s="27" t="s">
        <v>507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5960</v>
      </c>
      <c r="C487" s="23">
        <v>45960.670421793999</v>
      </c>
      <c r="D487" s="21" t="s">
        <v>10</v>
      </c>
      <c r="E487" s="21" t="s">
        <v>25</v>
      </c>
      <c r="F487" s="24">
        <v>163.25</v>
      </c>
      <c r="G487" s="21" t="s">
        <v>39</v>
      </c>
      <c r="H487" s="25">
        <v>41</v>
      </c>
      <c r="I487" s="26">
        <v>6693.25</v>
      </c>
      <c r="J487" s="21" t="s">
        <v>26</v>
      </c>
      <c r="K487" s="21" t="s">
        <v>508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5960</v>
      </c>
      <c r="C488" s="29">
        <v>45960.670768217598</v>
      </c>
      <c r="D488" s="27" t="s">
        <v>10</v>
      </c>
      <c r="E488" s="27" t="s">
        <v>27</v>
      </c>
      <c r="F488" s="30">
        <v>111.7</v>
      </c>
      <c r="G488" s="27" t="s">
        <v>39</v>
      </c>
      <c r="H488" s="31">
        <v>1090</v>
      </c>
      <c r="I488" s="32">
        <v>121753</v>
      </c>
      <c r="J488" s="27" t="s">
        <v>28</v>
      </c>
      <c r="K488" s="27" t="s">
        <v>509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5960</v>
      </c>
      <c r="C489" s="23">
        <v>45960.673371076402</v>
      </c>
      <c r="D489" s="21" t="s">
        <v>10</v>
      </c>
      <c r="E489" s="21" t="s">
        <v>25</v>
      </c>
      <c r="F489" s="24">
        <v>163.35</v>
      </c>
      <c r="G489" s="21" t="s">
        <v>39</v>
      </c>
      <c r="H489" s="25">
        <v>2344</v>
      </c>
      <c r="I489" s="26">
        <v>382892.4</v>
      </c>
      <c r="J489" s="21" t="s">
        <v>26</v>
      </c>
      <c r="K489" s="21" t="s">
        <v>510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5960</v>
      </c>
      <c r="C490" s="29">
        <v>45960.673371076402</v>
      </c>
      <c r="D490" s="27" t="s">
        <v>10</v>
      </c>
      <c r="E490" s="27" t="s">
        <v>25</v>
      </c>
      <c r="F490" s="30">
        <v>163.35</v>
      </c>
      <c r="G490" s="27" t="s">
        <v>39</v>
      </c>
      <c r="H490" s="31">
        <v>508</v>
      </c>
      <c r="I490" s="32">
        <v>82981.8</v>
      </c>
      <c r="J490" s="27" t="s">
        <v>26</v>
      </c>
      <c r="K490" s="27" t="s">
        <v>511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5960</v>
      </c>
      <c r="C491" s="23">
        <v>45960.677167650501</v>
      </c>
      <c r="D491" s="21" t="s">
        <v>10</v>
      </c>
      <c r="E491" s="21" t="s">
        <v>25</v>
      </c>
      <c r="F491" s="24">
        <v>163.5</v>
      </c>
      <c r="G491" s="21" t="s">
        <v>39</v>
      </c>
      <c r="H491" s="25">
        <v>415</v>
      </c>
      <c r="I491" s="26">
        <v>67852.5</v>
      </c>
      <c r="J491" s="21" t="s">
        <v>26</v>
      </c>
      <c r="K491" s="21" t="s">
        <v>512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5960</v>
      </c>
      <c r="C492" s="29">
        <v>45960.677167650501</v>
      </c>
      <c r="D492" s="27" t="s">
        <v>10</v>
      </c>
      <c r="E492" s="27" t="s">
        <v>25</v>
      </c>
      <c r="F492" s="30">
        <v>163.5</v>
      </c>
      <c r="G492" s="27" t="s">
        <v>39</v>
      </c>
      <c r="H492" s="31">
        <v>2036</v>
      </c>
      <c r="I492" s="32">
        <v>332886</v>
      </c>
      <c r="J492" s="27" t="s">
        <v>26</v>
      </c>
      <c r="K492" s="27" t="s">
        <v>513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5960</v>
      </c>
      <c r="C493" s="23">
        <v>45960.677639918998</v>
      </c>
      <c r="D493" s="21" t="s">
        <v>10</v>
      </c>
      <c r="E493" s="21" t="s">
        <v>27</v>
      </c>
      <c r="F493" s="24">
        <v>111.85</v>
      </c>
      <c r="G493" s="21" t="s">
        <v>39</v>
      </c>
      <c r="H493" s="25">
        <v>214</v>
      </c>
      <c r="I493" s="26">
        <v>23935.9</v>
      </c>
      <c r="J493" s="21" t="s">
        <v>28</v>
      </c>
      <c r="K493" s="21" t="s">
        <v>514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5960</v>
      </c>
      <c r="C494" s="29">
        <v>45960.677639918998</v>
      </c>
      <c r="D494" s="27" t="s">
        <v>10</v>
      </c>
      <c r="E494" s="27" t="s">
        <v>27</v>
      </c>
      <c r="F494" s="30">
        <v>111.85</v>
      </c>
      <c r="G494" s="27" t="s">
        <v>39</v>
      </c>
      <c r="H494" s="31">
        <v>455</v>
      </c>
      <c r="I494" s="32">
        <v>50891.75</v>
      </c>
      <c r="J494" s="27" t="s">
        <v>28</v>
      </c>
      <c r="K494" s="27" t="s">
        <v>515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5960</v>
      </c>
      <c r="C495" s="23">
        <v>45960.6816393634</v>
      </c>
      <c r="D495" s="21" t="s">
        <v>10</v>
      </c>
      <c r="E495" s="21" t="s">
        <v>25</v>
      </c>
      <c r="F495" s="24">
        <v>163.35</v>
      </c>
      <c r="G495" s="21" t="s">
        <v>39</v>
      </c>
      <c r="H495" s="25">
        <v>909</v>
      </c>
      <c r="I495" s="26">
        <v>148485.15</v>
      </c>
      <c r="J495" s="21" t="s">
        <v>26</v>
      </c>
      <c r="K495" s="21" t="s">
        <v>516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5960</v>
      </c>
      <c r="C496" s="29">
        <v>45960.681641030103</v>
      </c>
      <c r="D496" s="27" t="s">
        <v>10</v>
      </c>
      <c r="E496" s="27" t="s">
        <v>25</v>
      </c>
      <c r="F496" s="30">
        <v>163.30000000000001</v>
      </c>
      <c r="G496" s="27" t="s">
        <v>39</v>
      </c>
      <c r="H496" s="31">
        <v>953</v>
      </c>
      <c r="I496" s="32">
        <v>155624.9</v>
      </c>
      <c r="J496" s="27" t="s">
        <v>26</v>
      </c>
      <c r="K496" s="27" t="s">
        <v>517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5960</v>
      </c>
      <c r="C497" s="23">
        <v>45960.681641030103</v>
      </c>
      <c r="D497" s="21" t="s">
        <v>10</v>
      </c>
      <c r="E497" s="21" t="s">
        <v>25</v>
      </c>
      <c r="F497" s="24">
        <v>163.30000000000001</v>
      </c>
      <c r="G497" s="21" t="s">
        <v>39</v>
      </c>
      <c r="H497" s="25">
        <v>817</v>
      </c>
      <c r="I497" s="26">
        <v>133416.1</v>
      </c>
      <c r="J497" s="21" t="s">
        <v>26</v>
      </c>
      <c r="K497" s="21" t="s">
        <v>518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5960</v>
      </c>
      <c r="C498" s="29">
        <v>45960.687081990698</v>
      </c>
      <c r="D498" s="27" t="s">
        <v>10</v>
      </c>
      <c r="E498" s="27" t="s">
        <v>25</v>
      </c>
      <c r="F498" s="30">
        <v>163.25</v>
      </c>
      <c r="G498" s="27" t="s">
        <v>39</v>
      </c>
      <c r="H498" s="31">
        <v>947</v>
      </c>
      <c r="I498" s="32">
        <v>154597.75</v>
      </c>
      <c r="J498" s="27" t="s">
        <v>26</v>
      </c>
      <c r="K498" s="27" t="s">
        <v>519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5960</v>
      </c>
      <c r="C499" s="23">
        <v>45960.687081990698</v>
      </c>
      <c r="D499" s="21" t="s">
        <v>10</v>
      </c>
      <c r="E499" s="21" t="s">
        <v>25</v>
      </c>
      <c r="F499" s="24">
        <v>163.25</v>
      </c>
      <c r="G499" s="21" t="s">
        <v>39</v>
      </c>
      <c r="H499" s="25">
        <v>34</v>
      </c>
      <c r="I499" s="26">
        <v>5550.5</v>
      </c>
      <c r="J499" s="21" t="s">
        <v>26</v>
      </c>
      <c r="K499" s="21" t="s">
        <v>520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5960</v>
      </c>
      <c r="C500" s="29">
        <v>45960.687081990698</v>
      </c>
      <c r="D500" s="27" t="s">
        <v>10</v>
      </c>
      <c r="E500" s="27" t="s">
        <v>25</v>
      </c>
      <c r="F500" s="30">
        <v>163.25</v>
      </c>
      <c r="G500" s="27" t="s">
        <v>39</v>
      </c>
      <c r="H500" s="31">
        <v>501</v>
      </c>
      <c r="I500" s="32">
        <v>81788.25</v>
      </c>
      <c r="J500" s="27" t="s">
        <v>26</v>
      </c>
      <c r="K500" s="27" t="s">
        <v>521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5960</v>
      </c>
      <c r="C501" s="23">
        <v>45960.687081990698</v>
      </c>
      <c r="D501" s="21" t="s">
        <v>10</v>
      </c>
      <c r="E501" s="21" t="s">
        <v>25</v>
      </c>
      <c r="F501" s="24">
        <v>163.25</v>
      </c>
      <c r="G501" s="21" t="s">
        <v>39</v>
      </c>
      <c r="H501" s="25">
        <v>1190</v>
      </c>
      <c r="I501" s="26">
        <v>194267.5</v>
      </c>
      <c r="J501" s="21" t="s">
        <v>26</v>
      </c>
      <c r="K501" s="21" t="s">
        <v>522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5960</v>
      </c>
      <c r="C502" s="29">
        <v>45960.690079976899</v>
      </c>
      <c r="D502" s="27" t="s">
        <v>10</v>
      </c>
      <c r="E502" s="27" t="s">
        <v>27</v>
      </c>
      <c r="F502" s="30">
        <v>111.75</v>
      </c>
      <c r="G502" s="27" t="s">
        <v>39</v>
      </c>
      <c r="H502" s="31">
        <v>412</v>
      </c>
      <c r="I502" s="32">
        <v>46041</v>
      </c>
      <c r="J502" s="27" t="s">
        <v>28</v>
      </c>
      <c r="K502" s="27" t="s">
        <v>523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5960</v>
      </c>
      <c r="C503" s="23">
        <v>45960.690079976899</v>
      </c>
      <c r="D503" s="21" t="s">
        <v>10</v>
      </c>
      <c r="E503" s="21" t="s">
        <v>27</v>
      </c>
      <c r="F503" s="24">
        <v>111.75</v>
      </c>
      <c r="G503" s="21" t="s">
        <v>39</v>
      </c>
      <c r="H503" s="25">
        <v>412</v>
      </c>
      <c r="I503" s="26">
        <v>46041</v>
      </c>
      <c r="J503" s="21" t="s">
        <v>28</v>
      </c>
      <c r="K503" s="21" t="s">
        <v>524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5960</v>
      </c>
      <c r="C504" s="29">
        <v>45960.690079976899</v>
      </c>
      <c r="D504" s="27" t="s">
        <v>10</v>
      </c>
      <c r="E504" s="27" t="s">
        <v>27</v>
      </c>
      <c r="F504" s="30">
        <v>111.75</v>
      </c>
      <c r="G504" s="27" t="s">
        <v>39</v>
      </c>
      <c r="H504" s="31">
        <v>111</v>
      </c>
      <c r="I504" s="32">
        <v>12404.25</v>
      </c>
      <c r="J504" s="27" t="s">
        <v>28</v>
      </c>
      <c r="K504" s="27" t="s">
        <v>525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5960</v>
      </c>
      <c r="C505" s="23">
        <v>45960.692186782398</v>
      </c>
      <c r="D505" s="21" t="s">
        <v>10</v>
      </c>
      <c r="E505" s="21" t="s">
        <v>27</v>
      </c>
      <c r="F505" s="24">
        <v>111.7</v>
      </c>
      <c r="G505" s="21" t="s">
        <v>39</v>
      </c>
      <c r="H505" s="25">
        <v>2</v>
      </c>
      <c r="I505" s="26">
        <v>223.4</v>
      </c>
      <c r="J505" s="21" t="s">
        <v>28</v>
      </c>
      <c r="K505" s="21" t="s">
        <v>526</v>
      </c>
      <c r="L505" s="21" t="s">
        <v>260</v>
      </c>
    </row>
    <row r="506" spans="1:12" s="1" customFormat="1" ht="19.7" customHeight="1" x14ac:dyDescent="0.2">
      <c r="A506" s="27" t="s">
        <v>12</v>
      </c>
      <c r="B506" s="28">
        <v>45960</v>
      </c>
      <c r="C506" s="29">
        <v>45960.692343900497</v>
      </c>
      <c r="D506" s="27" t="s">
        <v>10</v>
      </c>
      <c r="E506" s="27" t="s">
        <v>25</v>
      </c>
      <c r="F506" s="30">
        <v>163.25</v>
      </c>
      <c r="G506" s="27" t="s">
        <v>39</v>
      </c>
      <c r="H506" s="31">
        <v>1614</v>
      </c>
      <c r="I506" s="32">
        <v>263485.5</v>
      </c>
      <c r="J506" s="27" t="s">
        <v>26</v>
      </c>
      <c r="K506" s="27" t="s">
        <v>527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5960</v>
      </c>
      <c r="C507" s="23">
        <v>45960.693074502298</v>
      </c>
      <c r="D507" s="21" t="s">
        <v>10</v>
      </c>
      <c r="E507" s="21" t="s">
        <v>25</v>
      </c>
      <c r="F507" s="24">
        <v>163.19999999999999</v>
      </c>
      <c r="G507" s="21" t="s">
        <v>39</v>
      </c>
      <c r="H507" s="25">
        <v>1541</v>
      </c>
      <c r="I507" s="26">
        <v>251491.20000000001</v>
      </c>
      <c r="J507" s="21" t="s">
        <v>26</v>
      </c>
      <c r="K507" s="21" t="s">
        <v>528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5960</v>
      </c>
      <c r="C508" s="29">
        <v>45960.693074502298</v>
      </c>
      <c r="D508" s="27" t="s">
        <v>10</v>
      </c>
      <c r="E508" s="27" t="s">
        <v>25</v>
      </c>
      <c r="F508" s="30">
        <v>163.19999999999999</v>
      </c>
      <c r="G508" s="27" t="s">
        <v>39</v>
      </c>
      <c r="H508" s="31">
        <v>311</v>
      </c>
      <c r="I508" s="32">
        <v>50755.199999999997</v>
      </c>
      <c r="J508" s="27" t="s">
        <v>26</v>
      </c>
      <c r="K508" s="27" t="s">
        <v>529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5960</v>
      </c>
      <c r="C509" s="23">
        <v>45960.6989373611</v>
      </c>
      <c r="D509" s="21" t="s">
        <v>10</v>
      </c>
      <c r="E509" s="21" t="s">
        <v>25</v>
      </c>
      <c r="F509" s="24">
        <v>163.15</v>
      </c>
      <c r="G509" s="21" t="s">
        <v>39</v>
      </c>
      <c r="H509" s="25">
        <v>780</v>
      </c>
      <c r="I509" s="26">
        <v>127257</v>
      </c>
      <c r="J509" s="21" t="s">
        <v>26</v>
      </c>
      <c r="K509" s="21" t="s">
        <v>530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5960</v>
      </c>
      <c r="C510" s="29">
        <v>45960.6989373611</v>
      </c>
      <c r="D510" s="27" t="s">
        <v>10</v>
      </c>
      <c r="E510" s="27" t="s">
        <v>25</v>
      </c>
      <c r="F510" s="30">
        <v>163.15</v>
      </c>
      <c r="G510" s="27" t="s">
        <v>39</v>
      </c>
      <c r="H510" s="31">
        <v>768</v>
      </c>
      <c r="I510" s="32">
        <v>125299.2</v>
      </c>
      <c r="J510" s="27" t="s">
        <v>26</v>
      </c>
      <c r="K510" s="27" t="s">
        <v>531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5960</v>
      </c>
      <c r="C511" s="23">
        <v>45960.699169421299</v>
      </c>
      <c r="D511" s="21" t="s">
        <v>10</v>
      </c>
      <c r="E511" s="21" t="s">
        <v>25</v>
      </c>
      <c r="F511" s="24">
        <v>163.1</v>
      </c>
      <c r="G511" s="21" t="s">
        <v>39</v>
      </c>
      <c r="H511" s="25">
        <v>1699</v>
      </c>
      <c r="I511" s="26">
        <v>277106.90000000002</v>
      </c>
      <c r="J511" s="21" t="s">
        <v>26</v>
      </c>
      <c r="K511" s="21" t="s">
        <v>532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5960</v>
      </c>
      <c r="C512" s="29">
        <v>45960.705901770802</v>
      </c>
      <c r="D512" s="27" t="s">
        <v>10</v>
      </c>
      <c r="E512" s="27" t="s">
        <v>25</v>
      </c>
      <c r="F512" s="30">
        <v>163.30000000000001</v>
      </c>
      <c r="G512" s="27" t="s">
        <v>39</v>
      </c>
      <c r="H512" s="31">
        <v>784</v>
      </c>
      <c r="I512" s="32">
        <v>128027.2</v>
      </c>
      <c r="J512" s="27" t="s">
        <v>26</v>
      </c>
      <c r="K512" s="27" t="s">
        <v>533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5960</v>
      </c>
      <c r="C513" s="23">
        <v>45960.7063760417</v>
      </c>
      <c r="D513" s="21" t="s">
        <v>10</v>
      </c>
      <c r="E513" s="21" t="s">
        <v>25</v>
      </c>
      <c r="F513" s="24">
        <v>163.25</v>
      </c>
      <c r="G513" s="21" t="s">
        <v>39</v>
      </c>
      <c r="H513" s="25">
        <v>505</v>
      </c>
      <c r="I513" s="26">
        <v>82441.25</v>
      </c>
      <c r="J513" s="21" t="s">
        <v>26</v>
      </c>
      <c r="K513" s="21" t="s">
        <v>534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5960</v>
      </c>
      <c r="C514" s="29">
        <v>45960.7063760417</v>
      </c>
      <c r="D514" s="27" t="s">
        <v>10</v>
      </c>
      <c r="E514" s="27" t="s">
        <v>25</v>
      </c>
      <c r="F514" s="30">
        <v>163.25</v>
      </c>
      <c r="G514" s="27" t="s">
        <v>39</v>
      </c>
      <c r="H514" s="31">
        <v>50</v>
      </c>
      <c r="I514" s="32">
        <v>8162.5</v>
      </c>
      <c r="J514" s="27" t="s">
        <v>26</v>
      </c>
      <c r="K514" s="27" t="s">
        <v>535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5960</v>
      </c>
      <c r="C515" s="23">
        <v>45960.7063760417</v>
      </c>
      <c r="D515" s="21" t="s">
        <v>10</v>
      </c>
      <c r="E515" s="21" t="s">
        <v>25</v>
      </c>
      <c r="F515" s="24">
        <v>163.25</v>
      </c>
      <c r="G515" s="21" t="s">
        <v>39</v>
      </c>
      <c r="H515" s="25">
        <v>1607</v>
      </c>
      <c r="I515" s="26">
        <v>262342.75</v>
      </c>
      <c r="J515" s="21" t="s">
        <v>26</v>
      </c>
      <c r="K515" s="21" t="s">
        <v>536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5960</v>
      </c>
      <c r="C516" s="29">
        <v>45960.7063760417</v>
      </c>
      <c r="D516" s="27" t="s">
        <v>10</v>
      </c>
      <c r="E516" s="27" t="s">
        <v>25</v>
      </c>
      <c r="F516" s="30">
        <v>163.25</v>
      </c>
      <c r="G516" s="27" t="s">
        <v>39</v>
      </c>
      <c r="H516" s="31">
        <v>1712</v>
      </c>
      <c r="I516" s="32">
        <v>279484</v>
      </c>
      <c r="J516" s="27" t="s">
        <v>26</v>
      </c>
      <c r="K516" s="27" t="s">
        <v>537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5960</v>
      </c>
      <c r="C517" s="23">
        <v>45960.708087789397</v>
      </c>
      <c r="D517" s="21" t="s">
        <v>10</v>
      </c>
      <c r="E517" s="21" t="s">
        <v>25</v>
      </c>
      <c r="F517" s="24">
        <v>163.19999999999999</v>
      </c>
      <c r="G517" s="21" t="s">
        <v>39</v>
      </c>
      <c r="H517" s="25">
        <v>809</v>
      </c>
      <c r="I517" s="26">
        <v>132028.79999999999</v>
      </c>
      <c r="J517" s="21" t="s">
        <v>26</v>
      </c>
      <c r="K517" s="21" t="s">
        <v>538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5960</v>
      </c>
      <c r="C518" s="29">
        <v>45960.7099216551</v>
      </c>
      <c r="D518" s="27" t="s">
        <v>10</v>
      </c>
      <c r="E518" s="27" t="s">
        <v>25</v>
      </c>
      <c r="F518" s="30">
        <v>163.15</v>
      </c>
      <c r="G518" s="27" t="s">
        <v>39</v>
      </c>
      <c r="H518" s="31">
        <v>101</v>
      </c>
      <c r="I518" s="32">
        <v>16478.150000000001</v>
      </c>
      <c r="J518" s="27" t="s">
        <v>26</v>
      </c>
      <c r="K518" s="27" t="s">
        <v>539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5960</v>
      </c>
      <c r="C519" s="23">
        <v>45960.710112268498</v>
      </c>
      <c r="D519" s="21" t="s">
        <v>10</v>
      </c>
      <c r="E519" s="21" t="s">
        <v>25</v>
      </c>
      <c r="F519" s="24">
        <v>163.15</v>
      </c>
      <c r="G519" s="21" t="s">
        <v>39</v>
      </c>
      <c r="H519" s="25">
        <v>200</v>
      </c>
      <c r="I519" s="26">
        <v>32630</v>
      </c>
      <c r="J519" s="21" t="s">
        <v>26</v>
      </c>
      <c r="K519" s="21" t="s">
        <v>540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5960</v>
      </c>
      <c r="C520" s="29">
        <v>45960.710279756902</v>
      </c>
      <c r="D520" s="27" t="s">
        <v>10</v>
      </c>
      <c r="E520" s="27" t="s">
        <v>25</v>
      </c>
      <c r="F520" s="30">
        <v>163.15</v>
      </c>
      <c r="G520" s="27" t="s">
        <v>39</v>
      </c>
      <c r="H520" s="31">
        <v>27</v>
      </c>
      <c r="I520" s="32">
        <v>4405.05</v>
      </c>
      <c r="J520" s="27" t="s">
        <v>26</v>
      </c>
      <c r="K520" s="27" t="s">
        <v>541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5960</v>
      </c>
      <c r="C521" s="23">
        <v>45960.7103407986</v>
      </c>
      <c r="D521" s="21" t="s">
        <v>10</v>
      </c>
      <c r="E521" s="21" t="s">
        <v>25</v>
      </c>
      <c r="F521" s="24">
        <v>163.15</v>
      </c>
      <c r="G521" s="21" t="s">
        <v>39</v>
      </c>
      <c r="H521" s="25">
        <v>27</v>
      </c>
      <c r="I521" s="26">
        <v>4405.05</v>
      </c>
      <c r="J521" s="21" t="s">
        <v>26</v>
      </c>
      <c r="K521" s="21" t="s">
        <v>542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5960</v>
      </c>
      <c r="C522" s="29">
        <v>45960.710460578703</v>
      </c>
      <c r="D522" s="27" t="s">
        <v>10</v>
      </c>
      <c r="E522" s="27" t="s">
        <v>25</v>
      </c>
      <c r="F522" s="30">
        <v>163.15</v>
      </c>
      <c r="G522" s="27" t="s">
        <v>39</v>
      </c>
      <c r="H522" s="31">
        <v>27</v>
      </c>
      <c r="I522" s="32">
        <v>4405.05</v>
      </c>
      <c r="J522" s="27" t="s">
        <v>26</v>
      </c>
      <c r="K522" s="27" t="s">
        <v>543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5960</v>
      </c>
      <c r="C523" s="23">
        <v>45960.713007002298</v>
      </c>
      <c r="D523" s="21" t="s">
        <v>10</v>
      </c>
      <c r="E523" s="21" t="s">
        <v>25</v>
      </c>
      <c r="F523" s="24">
        <v>163.25</v>
      </c>
      <c r="G523" s="21" t="s">
        <v>39</v>
      </c>
      <c r="H523" s="25">
        <v>2352</v>
      </c>
      <c r="I523" s="26">
        <v>383964</v>
      </c>
      <c r="J523" s="21" t="s">
        <v>26</v>
      </c>
      <c r="K523" s="21" t="s">
        <v>544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5960</v>
      </c>
      <c r="C524" s="29">
        <v>45960.715004768499</v>
      </c>
      <c r="D524" s="27" t="s">
        <v>10</v>
      </c>
      <c r="E524" s="27" t="s">
        <v>25</v>
      </c>
      <c r="F524" s="30">
        <v>163.30000000000001</v>
      </c>
      <c r="G524" s="27" t="s">
        <v>39</v>
      </c>
      <c r="H524" s="31">
        <v>374</v>
      </c>
      <c r="I524" s="32">
        <v>61074.2</v>
      </c>
      <c r="J524" s="27" t="s">
        <v>26</v>
      </c>
      <c r="K524" s="27" t="s">
        <v>545</v>
      </c>
      <c r="L524" s="27" t="s">
        <v>26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10-30T17:48:16Z</cp:lastPrinted>
  <dcterms:created xsi:type="dcterms:W3CDTF">2025-10-30T16:15:17Z</dcterms:created>
  <dcterms:modified xsi:type="dcterms:W3CDTF">2025-10-30T17:56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B981DDB-E786-4A6B-8B69-9055A7DD7A7D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0-30T17:48:08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e04bcfda-165f-4ba1-bbca-fcceebaebbc6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